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embeddings/oleObject1.bin" ContentType="application/vnd.openxmlformats-officedocument.oleObject"/>
  <Override PartName="/xl/drawings/drawing3.xml" ContentType="application/vnd.openxmlformats-officedocument.drawing+xml"/>
  <Override PartName="/xl/embeddings/oleObject2.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filterPrivacy="1" defaultThemeVersion="124226"/>
  <xr:revisionPtr revIDLastSave="0" documentId="13_ncr:1_{31B80127-7EC3-4A4F-A343-BAC83D1D0C6B}" xr6:coauthVersionLast="47" xr6:coauthVersionMax="47" xr10:uidLastSave="{00000000-0000-0000-0000-000000000000}"/>
  <bookViews>
    <workbookView xWindow="1560" yWindow="1560" windowWidth="21600" windowHeight="11385" tabRatio="793" xr2:uid="{00000000-000D-0000-FFFF-FFFF00000000}"/>
  </bookViews>
  <sheets>
    <sheet name="Obsah" sheetId="4" r:id="rId1"/>
    <sheet name=" Část 1" sheetId="59" r:id="rId2"/>
    <sheet name="Část 1a" sheetId="57" r:id="rId3"/>
    <sheet name="Část 1b" sheetId="60" r:id="rId4"/>
    <sheet name="Část 2" sheetId="7" r:id="rId5"/>
    <sheet name="Část 3" sheetId="48" r:id="rId6"/>
    <sheet name="Část 3a" sheetId="56" r:id="rId7"/>
    <sheet name="Část 3b" sheetId="55" r:id="rId8"/>
    <sheet name="Část 4" sheetId="54" r:id="rId9"/>
    <sheet name="Část 5" sheetId="12" r:id="rId10"/>
    <sheet name="Část 5a" sheetId="13" r:id="rId11"/>
    <sheet name="Část 6" sheetId="15" r:id="rId12"/>
    <sheet name="Část 7" sheetId="17" r:id="rId13"/>
    <sheet name="Číselník 1" sheetId="44" r:id="rId14"/>
    <sheet name="Číselník 2" sheetId="20" r:id="rId15"/>
  </sheet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219</definedName>
    <definedName name="_xlnm.Print_Area" localSheetId="2">'Část 1a'!$A$1:$AE$43</definedName>
    <definedName name="_xlnm.Print_Area" localSheetId="5">'Část 3'!$A$1:$W$89</definedName>
    <definedName name="_xlnm.Print_Area" localSheetId="6">'Část 3a'!$A$1:$G$107</definedName>
    <definedName name="_xlnm.Print_Area" localSheetId="7">'Část 3b'!$A$1:$G$10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221" uniqueCount="3264">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t xml:space="preserve">Označení právnické osoby, orgánu a v něm vykonávané funkce </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r>
      <rPr>
        <sz val="11"/>
        <rFont val="Calibri"/>
        <family val="2"/>
        <charset val="238"/>
        <scheme val="minor"/>
      </rPr>
      <t xml:space="preserve">Označení právnické osoby, </t>
    </r>
    <r>
      <rPr>
        <sz val="11"/>
        <color indexed="8"/>
        <rFont val="Calibri"/>
        <family val="2"/>
        <charset val="238"/>
        <scheme val="minor"/>
      </rPr>
      <t xml:space="preserve">orgánu a v něm vykonávané funkce </t>
    </r>
  </si>
  <si>
    <t>Část 1a</t>
  </si>
  <si>
    <t>Část 1b</t>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představenstvo</t>
  </si>
  <si>
    <t>předseda představenstva</t>
  </si>
  <si>
    <t>ne</t>
  </si>
  <si>
    <t>PhDr. Martin Kubíček</t>
  </si>
  <si>
    <t>člen představenstva</t>
  </si>
  <si>
    <t>ano</t>
  </si>
  <si>
    <t>jednatel</t>
  </si>
  <si>
    <t>Ing. Ivana Pícková</t>
  </si>
  <si>
    <t>členka představenstva</t>
  </si>
  <si>
    <t>(31/12/2023)</t>
  </si>
  <si>
    <t>Banka CREDITAS a.s.</t>
  </si>
  <si>
    <t>A.S.</t>
  </si>
  <si>
    <t>Sokolovská 675/9, Karlín, 186 00 Praha 8</t>
  </si>
  <si>
    <t>s.r.o.</t>
  </si>
  <si>
    <t>Na strži 2097/63, 140 00 Praha 4</t>
  </si>
  <si>
    <t>(4q/2023)</t>
  </si>
  <si>
    <t>přijímání peněžních prostředků nebo investičních nástrojů od zákazníků podle zákona o podnikání na kapitálovém trhu</t>
  </si>
  <si>
    <t>podle § 4 odst. 3 písm. e) zákona o podnikání na kapitálovém trhu, devizové služby související s poskytováním investičních služeb, a to ve vztahu k investičním nástrojům dle § 3 odst. 1 písm. a) téhož zákona;</t>
  </si>
  <si>
    <t>podle § 4 odst. 3 písm. d) zákona o podnikání na kapitálovém trhu,  investiční výzkum a finanční analýza, a to ve vztahu k investičním nástrojům podle § 3 odst. 1 písm. a), b), c), d), e), f), g), h), i), j) a k) téhož zákona;</t>
  </si>
  <si>
    <t>podle § 4 odst. 3 písm. c) zákona o podnikání na kapitálovém trhu, poradenská činnost týkající se struktury kapitálu, a to ve vztahu k investičním nástrojům dle § 3 odst. 1 písm. a) téhož zákona;</t>
  </si>
  <si>
    <t>podle § 4 odst. 3 písm. b) zákona o podnikání na kapitálovém trhu, poskytování úvěru nebo půjčky zákazníkovi, a to ve vztahu k investičním nástrojům podle § 3 odst. 1 písm. a), b), c), d), e), f), g), h), i), j) a k) téhož zákona;</t>
  </si>
  <si>
    <t>podle § 4 odst. 3 písm. a) zákona o podnikání na kapitálovém trhu, úschova a správa investičních nástrojů pro zákazníka, a to ve vztahu k investičním nástrojům podle § 3 odst. 1 písm. a), b, a c) téhož zákona;</t>
  </si>
  <si>
    <t>podle § 4 odst. 2 písm. i) zákona o podnikání na kapitálovém trhu, umisťování investičních nástrojů bez závazku jejich upsání, a to ve vztahu k investičním nástrojům podle § 3 odst. 1 písm. a) a b) téhož zákona;</t>
  </si>
  <si>
    <t>podle § 4 odst. 2 písm. h) zákona o podnikání na kapitálovém trhu, upisování nebo umisťování investičních nástrojů se závazkem jejich upsání, a to ve vztahu k investičním nástrojům dle § 3 odst. 1 písm. a) a b) téhož zákona;</t>
  </si>
  <si>
    <t>podle § 4 odst. 2 písm. e) zákona o podnikání na kapitálovém trhu, investiční poradenství týkající se investičních nástrojů, a to ve vztahu k investičním nástrojům podle § 3 odst. 1 písm. a), b), c), d), e), f), g), h), i), j) a k) téhož zákona;</t>
  </si>
  <si>
    <t>podle § 4 odst. 2 písm. c) zákona o podnikání na kapitálovém trhu, obchodování s investičními nástroji na vlastní účet, a to ve vztahu k investičním nástrojům podle § 3 odst. 1 písm. e), f), g), h), i), j) a k) téhož zákona;</t>
  </si>
  <si>
    <t>podle § 4 odst. 2 písm. c) zákona o podnikání na kapitálovém trhu, obchodování s investičními nástroji na vlastní účet, a to ve vztahu k investičním nástrojům podle § 3 odst. 1 písm.  a), b), c) a d) téhož zákona;</t>
  </si>
  <si>
    <t>podle § 4 odst. 2 písm. b) zákona o podnikání na kapitálovém trhu, provádění pokynů týkajících se investičních nástrojů na účet zákazníka, a to ve vztahu k investičním nástrojům podle § 3 odst. 1 písm. e), f), g), h), i), j) a k) téhož zákona;</t>
  </si>
  <si>
    <t>podle § 4 odst. 2 písm. b) zákona o podnikání na kapitálovém trhu, provádění pokynů týkajících se investičních nástrojů na účet zákazníka, a to ve vztahu k investičním nástrojům podle § 3 odst. 1 písm. a), b), c) a d) téhož zákona;</t>
  </si>
  <si>
    <t>podle § 4 odst. 2 písm. a) zákona o podnikání na kapitálovém trhu, přijímání a předávání pokynů týkajících se investičních nástrojů, a to ve vztahu k investičním nástrojům podle § 3 odst. 1 písm. e), f), g), h), i), j) a k) téhož zákona;</t>
  </si>
  <si>
    <t>podle § 4 odst. 2 písm. a) zákona o podnikání na kapitálovém trhu, přijímání a předávání pokynů týkajících se investičních nástrojů, a to ve vztahu k investičním nástrojům podle § 3 odst. 1 písm. a), b), c) a d) téhož zákona;</t>
  </si>
  <si>
    <t>činnosti, které přímo souvisejí s činnostmi uvedenými v § 1 odst. 1 a odst. 3 písm. a) až o)</t>
  </si>
  <si>
    <t>pronájem bezpečnostních schránek</t>
  </si>
  <si>
    <t>obchodování na vlastní účet nebo na účet klienta</t>
  </si>
  <si>
    <t>poskytování bankovních informací</t>
  </si>
  <si>
    <t xml:space="preserve">směnárenskou činnost </t>
  </si>
  <si>
    <t>výkon funkce depozitáře</t>
  </si>
  <si>
    <t>finanční makléřství</t>
  </si>
  <si>
    <t>poskytování investičních služeb</t>
  </si>
  <si>
    <t>obstarávání inkasa</t>
  </si>
  <si>
    <t>otvírání akreditivů</t>
  </si>
  <si>
    <t>poskytování záruk</t>
  </si>
  <si>
    <t>vydávání a správa platebních prostředků</t>
  </si>
  <si>
    <t>platební služby a vydávání elektronických peněz</t>
  </si>
  <si>
    <t>finanční pronájem/leasing</t>
  </si>
  <si>
    <t>investování do cenných papírů na vlastní účet</t>
  </si>
  <si>
    <t>poskytování úvěrů</t>
  </si>
  <si>
    <t>přijímání vkladů od veřejnosti</t>
  </si>
  <si>
    <t>(31/12/2024)</t>
  </si>
  <si>
    <t>Pavel Hubáček</t>
  </si>
  <si>
    <t>CREDITAS B.V.</t>
  </si>
  <si>
    <t>B.V. (nizozemská obdoba české s.r.o.)</t>
  </si>
  <si>
    <t>Registrační číslo: 76639371</t>
  </si>
  <si>
    <t>SUPERVISORY BOARD</t>
  </si>
  <si>
    <t>Josef Holub
Chairman</t>
  </si>
  <si>
    <t>Helena Vojáčková
Vice-chairman</t>
  </si>
  <si>
    <t>Gernot Daumann
Member</t>
  </si>
  <si>
    <t>Audit Committee</t>
  </si>
  <si>
    <t>Assets and Liabilities Committee</t>
  </si>
  <si>
    <t>Clients Acceptance Committee</t>
  </si>
  <si>
    <r>
      <rPr>
        <b/>
        <sz val="8"/>
        <rFont val="Arial"/>
        <family val="2"/>
        <charset val="238"/>
      </rPr>
      <t xml:space="preserve">Internal Audit
</t>
    </r>
    <r>
      <rPr>
        <sz val="8"/>
        <rFont val="Arial"/>
        <family val="2"/>
        <charset val="238"/>
      </rPr>
      <t>Koryta</t>
    </r>
  </si>
  <si>
    <t>Enterprise Risk Management Committee</t>
  </si>
  <si>
    <t>Executive Projects Committee</t>
  </si>
  <si>
    <t>BOARD OF DIRECTORS</t>
  </si>
  <si>
    <t>Ivana PÍCKOVÁ
Chairman</t>
  </si>
  <si>
    <t>Kamil RATAJ
Member</t>
  </si>
  <si>
    <t>Martin KUBÍČEK
Member</t>
  </si>
  <si>
    <t>Credit Committee</t>
  </si>
  <si>
    <t>HR Committee</t>
  </si>
  <si>
    <r>
      <rPr>
        <b/>
        <sz val="8"/>
        <rFont val="Arial"/>
        <family val="2"/>
        <charset val="238"/>
      </rPr>
      <t xml:space="preserve">Retail Banking </t>
    </r>
    <r>
      <rPr>
        <sz val="8"/>
        <rFont val="Arial"/>
        <family val="2"/>
        <charset val="238"/>
      </rPr>
      <t xml:space="preserve">               Jandíková</t>
    </r>
  </si>
  <si>
    <r>
      <rPr>
        <b/>
        <sz val="8"/>
        <rFont val="Arial"/>
        <family val="2"/>
        <charset val="238"/>
      </rPr>
      <t>Corporate &amp; Premium Banking</t>
    </r>
    <r>
      <rPr>
        <sz val="8"/>
        <rFont val="Arial"/>
        <family val="2"/>
        <charset val="238"/>
      </rPr>
      <t xml:space="preserve">                           Fadrný</t>
    </r>
  </si>
  <si>
    <r>
      <rPr>
        <b/>
        <sz val="8"/>
        <rFont val="Arial"/>
        <family val="2"/>
        <charset val="238"/>
      </rPr>
      <t>Human Resources</t>
    </r>
    <r>
      <rPr>
        <sz val="8"/>
        <rFont val="Arial"/>
        <family val="2"/>
        <charset val="238"/>
      </rPr>
      <t xml:space="preserve">            Mourková     </t>
    </r>
    <r>
      <rPr>
        <i/>
        <sz val="8"/>
        <rFont val="Arial"/>
        <family val="2"/>
        <charset val="238"/>
      </rPr>
      <t/>
    </r>
  </si>
  <si>
    <r>
      <rPr>
        <b/>
        <sz val="8"/>
        <rFont val="Arial"/>
        <family val="2"/>
        <charset val="238"/>
      </rPr>
      <t xml:space="preserve">Bank Operations </t>
    </r>
    <r>
      <rPr>
        <sz val="8"/>
        <rFont val="Arial"/>
        <family val="2"/>
        <charset val="238"/>
      </rPr>
      <t xml:space="preserve">                   Mužiček                       </t>
    </r>
  </si>
  <si>
    <r>
      <t xml:space="preserve">AML                         </t>
    </r>
    <r>
      <rPr>
        <sz val="8"/>
        <rFont val="Arial"/>
        <family val="2"/>
        <charset val="238"/>
      </rPr>
      <t>Sochrová</t>
    </r>
  </si>
  <si>
    <r>
      <t xml:space="preserve">Compliance         </t>
    </r>
    <r>
      <rPr>
        <sz val="8"/>
        <rFont val="Arial"/>
        <family val="2"/>
        <charset val="238"/>
      </rPr>
      <t xml:space="preserve">    Dlouhý  </t>
    </r>
  </si>
  <si>
    <r>
      <rPr>
        <b/>
        <sz val="8"/>
        <rFont val="Arial"/>
        <family val="2"/>
        <charset val="238"/>
      </rPr>
      <t xml:space="preserve">Treasury ALM    </t>
    </r>
    <r>
      <rPr>
        <sz val="8"/>
        <rFont val="Arial"/>
        <family val="2"/>
        <charset val="238"/>
      </rPr>
      <t xml:space="preserve">                                                                                                                                                                                         Baginský</t>
    </r>
  </si>
  <si>
    <r>
      <t xml:space="preserve">Legal Dept. 
 </t>
    </r>
    <r>
      <rPr>
        <sz val="8"/>
        <rFont val="Arial"/>
        <family val="2"/>
        <charset val="238"/>
      </rPr>
      <t>Bolf</t>
    </r>
    <r>
      <rPr>
        <b/>
        <sz val="8"/>
        <rFont val="Arial"/>
        <family val="2"/>
        <charset val="238"/>
      </rPr>
      <t xml:space="preserve">
</t>
    </r>
  </si>
  <si>
    <r>
      <rPr>
        <b/>
        <sz val="8"/>
        <rFont val="Arial"/>
        <family val="2"/>
        <charset val="238"/>
      </rPr>
      <t xml:space="preserve">Financial Services   </t>
    </r>
    <r>
      <rPr>
        <sz val="8"/>
        <rFont val="Arial"/>
        <family val="2"/>
        <charset val="238"/>
      </rPr>
      <t xml:space="preserve">                                                                                                                             Bílková (pověřena)</t>
    </r>
  </si>
  <si>
    <t>02.01.2023 (členem od 12.12.2022)</t>
  </si>
  <si>
    <t>Absolventka BI VŠ, obor finanční obchody, 30 let praxe v oblasti bankovnictví a pojišťovnictví. Od roku 2021 působí jako člen představenstva 
Banky CREDITAS, kde je primárně zodpovědná za úsek retailového bankovnictví.</t>
  </si>
  <si>
    <t>Absolvent FSV UK, Ekonomie a finance, obor kapitálové trhy 16 let praxe v oblasti finančních trhů a bankovnictví, Financial Risk Manager  (FRM)certifikace</t>
  </si>
  <si>
    <t>Kamil Rataj, MBA</t>
  </si>
  <si>
    <t>Je členem představenstva a členem vrcholného vedení Banky CREDITAS a.s. Od května 2012 vykonával funkci člena představenstva, 
od června 2014 vykonával funkci místopředsedy představenstva Záložny CREDITAS, spořitelního družstva a současně zastával pozici ředitele úseku provozu a ICT. V bankovnictví se pohybuje od roku 1999, kdy pracoval na vedoucích pozicích ve společnostech eBanka a.s. a Raiffeisenbank, a.s., kde byl aktivně zapojen do úspěšného projektu fúze obou bank a řídil centralizaci významných činností back-office a optimalizaci vybraných pobočkových procesů. Dále zastával vedoucí pozici v rámci projektu implementace bankovního systému, CRM a IB. V současnosti působí na pozici ředite úseku provozu a ICT Banky CREDITAS a.s.</t>
  </si>
  <si>
    <t>CREDITAS investiční společnost a.s.</t>
  </si>
  <si>
    <t>dozorčí rada</t>
  </si>
  <si>
    <t>předseda</t>
  </si>
  <si>
    <t>Ing. Josef Holub FCCA</t>
  </si>
  <si>
    <t>předseda dozorčí rady</t>
  </si>
  <si>
    <t>13.12.2022 (členem od 12.12.2022)</t>
  </si>
  <si>
    <t>Zastává funkce člena kontrolních orgánů a výborů určitých subjektů skupiny CREDITAS, jejíž součástí je i Max banka a.s. Veškeré tyto zastávané funkce jsou nevýkonné. V letech 2017 - 2022 působil jako člen představenstva Banky CREDITAS a.s., kde od roku 2012 také působil na pozici finančního ředitele. Po absolvování studia na VŠSE v Plzni v oboru ekonomika a řízení strojírenské výroby v roce 1991 nastoupil jako ekonom do ŠKODA Plzeň a.s. V letech 1992 až 1997 pracoval ve společnosti PriceWaterhouse, poté do roku 2010 jako finanční ředitel a člen představenstva ve společnosti Aviva životní pojišťovna a.s. a následně jako nezávislý poradce a konzultant. Od r. 1996 je kvalifikovaným členem asociace certifikovaných účetních ACCA.</t>
  </si>
  <si>
    <t>dozorčí rada / výbor pro audit (výbor dozorčí rady)</t>
  </si>
  <si>
    <t>člen dozorčí rady / člen výboru pro audit</t>
  </si>
  <si>
    <t>CREDITAS fond SICAV, a.s.</t>
  </si>
  <si>
    <t>člen dozorčí rady</t>
  </si>
  <si>
    <t>CREDITSHARE s.r.o.</t>
  </si>
  <si>
    <t xml:space="preserve">člen dozorčí rady </t>
  </si>
  <si>
    <t>Statutární orgán</t>
  </si>
  <si>
    <t>člen výboru</t>
  </si>
  <si>
    <t>Ing. Helena Vojáčková, MBA FCCA</t>
  </si>
  <si>
    <t>místopředseda dozorčí rady</t>
  </si>
  <si>
    <t>13.12.2023 (členem od 12.12.2022)</t>
  </si>
  <si>
    <t xml:space="preserve">Helena Vojáčková je asolventkou Vysové školy ekonomické, The Manchester Metropolitan University ve spolupráci s Vysokou školou ekonomickou a Prague International Business School a členem ACCA. Paní Vojáčková pracovala ve společnostech Ernst and Young a PricewaterhouseCoopers v rámci auditu finančních institucí, včetně bank. Další zkušenosti získala jako výkonná ředitelka sekce účetnictví v Českých Aeroliniích a Českém Aeroholdingu. V současti řídí konzultantskou a auditní společnost v oblasti IFRS a účetnictví. Zastává funkci předsedkyně dozorčí rady Banky CREDITAS, jejíž součástí je i Max banka a.s. a je členem a předsedkyní několika Výborů pro audit mimo skupinu CREDITAS.Veškeré tyto zastávané funkce jsou nevýkonné. </t>
  </si>
  <si>
    <t>Akcento s.r.o.</t>
  </si>
  <si>
    <t xml:space="preserve">jednatel </t>
  </si>
  <si>
    <t>HEDLEY AUDIT s.r.o.</t>
  </si>
  <si>
    <t>Povodí Moravy, s.p.</t>
  </si>
  <si>
    <t>výbor pro audit</t>
  </si>
  <si>
    <t>člen výboru pro audit</t>
  </si>
  <si>
    <t>SPV25 s.r.o. </t>
  </si>
  <si>
    <t>Gernot Daumann</t>
  </si>
  <si>
    <t>obec Kamenný Malíkov</t>
  </si>
  <si>
    <t>starosta</t>
  </si>
  <si>
    <t>Max banka a.s.</t>
  </si>
  <si>
    <t>akciová společnost</t>
  </si>
  <si>
    <t>Na strži 2097/63, Krč, 140 00 Praha 4</t>
  </si>
  <si>
    <t>kmenové akcie na jméno v zaknihované podobě</t>
  </si>
  <si>
    <t>100 000,- Kč</t>
  </si>
  <si>
    <t>Od posledního uveřejnění povinná osoba žádné vlastní akcie, vlastní zatímní listy ani jiné vlastní kapitálové nástroje nenabyla. Naopak s právními účinky ke dni 14. srpna 2023 povinná osoba převedla jako převodce kupní smlouvou všech svých 1 692 kusů vlastních akcií představujících podíl ve výši 7,986 % na svém základním kapitálu, které vlastnila z minulosti, na společnost Banka CREDITAS a.s. jako nabyvatele. Společnost Banka CREDITAS a.s. se tak stala jediným akcionářem povinné osoby. Povinná osoba tak od 14. srpna 2023 již nemá ve svém vlastnictví žádné vlastní akcie.</t>
  </si>
  <si>
    <t>Absolventka BI VŠ, obor finanční obchody, 30 let praxe v oblasti bankovnictví a pojišťovnictví. Od roku 2021 působí jako člen představenstva 
Banky CREDITAS a.s., kde je primárně zodpovědná za úsek retailového bankovnictví.</t>
  </si>
  <si>
    <t>26.3.2022 (členem od 25.03.2019, poté znovuzvolen)</t>
  </si>
  <si>
    <t>UNICAPITAL Invest III a.s.</t>
  </si>
  <si>
    <t xml:space="preserve">výbor pro audit (dle vnitřního uspořádání ustanoven také jako orgán) </t>
  </si>
  <si>
    <t>předseda výboru pro audit</t>
  </si>
  <si>
    <t>UNICAPITAL Invest VI a.s.</t>
  </si>
  <si>
    <t>Strategic Committee (dle vnitřního uspořádání poradní výbor představenstva)</t>
  </si>
  <si>
    <r>
      <t xml:space="preserve">Společenství vlastníků Kunratice čp. 1237,1238,1239,1240 </t>
    </r>
    <r>
      <rPr>
        <sz val="11"/>
        <rFont val="Calibri"/>
        <family val="2"/>
        <charset val="238"/>
        <scheme val="minor"/>
      </rPr>
      <t>(Pozn.: Subjekt je zřízen a vykonává činnost za účelem zajišťování správy domu a pozemku dle příslušných právních předpisů upravujících spoluvlastnictví; podnikatelská činnost tohoto subjektu není žádná.)</t>
    </r>
  </si>
  <si>
    <t>výbor</t>
  </si>
  <si>
    <t>FINEP BARRANDOV ZÁPAD k.s.</t>
  </si>
  <si>
    <t xml:space="preserve">výbor pro audit </t>
  </si>
  <si>
    <t>FINEP Hloubětín a.s.</t>
  </si>
  <si>
    <t>Wirtschafltsschule Begemann, Mnichov, Německo; Education Bankkaufmann, 45 let zkušenosti v bankovnictví a finančnictví</t>
  </si>
  <si>
    <t>SV pojišťovna, a.s.</t>
  </si>
  <si>
    <t>zastupitelstvo</t>
  </si>
  <si>
    <t>Mgr. Marie Mourková</t>
  </si>
  <si>
    <t xml:space="preserve">Ředitelka oddělení lidských zdrojů </t>
  </si>
  <si>
    <t>vysokoškolské vzdělání, celkem 21 let praxe v oblasti řízení lidských zdrojů ve finančních institucích</t>
  </si>
  <si>
    <t xml:space="preserve">Společenství vlastníků jednotek domu Jablonecká 715/9 Praha 9, IČO: 26748649 </t>
  </si>
  <si>
    <t>Výbor</t>
  </si>
  <si>
    <t>Jakub Mužiček</t>
  </si>
  <si>
    <t>Ředitel oddělení Bank Operations</t>
  </si>
  <si>
    <t>více než 15 let praxe v sektoru bankovnictví převážně v Operations</t>
  </si>
  <si>
    <t xml:space="preserve">Ing. Tomáš Dlouhý </t>
  </si>
  <si>
    <t>Ředitel oddělení Compliance</t>
  </si>
  <si>
    <t xml:space="preserve">vysokoškolské vzdělání, obor Mezinárodní obchod; celkem 24 let praxe v oblasti Compliance, Audit a Anti-Money Laundering </t>
  </si>
  <si>
    <t>Ing. Tomáš Baginský</t>
  </si>
  <si>
    <t>Ředitel oddělení Treasury ALM</t>
  </si>
  <si>
    <t>vysokoškolské vzdělání, 24 let zkušeností v bankovnictví a hluboké znalosti oblasti Treasury</t>
  </si>
  <si>
    <t>Ing. Jaroslav Koryta</t>
  </si>
  <si>
    <t>Ředitel oddělení interní audit</t>
  </si>
  <si>
    <t xml:space="preserve">vysokoškolské vzdělání, obor Ekonomika a management, 18 let praxe v bankovnictví a  obchodním sektoru </t>
  </si>
  <si>
    <t>Bc. Jitka Sochrová</t>
  </si>
  <si>
    <t>Ředitel oddělení AML</t>
  </si>
  <si>
    <t>vysokoškolské vzdělání a požadované odborné certifikáty, 13 let praxe v oblasti AML a Compliance, z toho 9 let na pozici vedoucího AML</t>
  </si>
  <si>
    <t xml:space="preserve">Ing. Nikola Bílková </t>
  </si>
  <si>
    <t>pověřená řízením oddělení Financial Services</t>
  </si>
  <si>
    <t xml:space="preserve">vysokoškolské vzdělání, obor Ekonomie; 17 let praxe v oblasti financí a bankovnictví </t>
  </si>
  <si>
    <t>JUDr. Ing. David Bolf</t>
  </si>
  <si>
    <t>Ředitel oddělení Legal</t>
  </si>
  <si>
    <t xml:space="preserve">vysokoškolské vzdělání, obor právo a právní věda/podnikové finance a obchod; 6 let praxe v oblasti financí a bankovnictví </t>
  </si>
  <si>
    <t>YORQ LIVING s.r.o., IČO:  19734841</t>
  </si>
  <si>
    <t>SA IMPEX s.r.o., IČO:  19548095</t>
  </si>
  <si>
    <t>Ing. Irena Jandíková</t>
  </si>
  <si>
    <t>Ředitel oddělení Retail Banking</t>
  </si>
  <si>
    <t xml:space="preserve">vysokoškolské vzdělání a požadované odborné certifikáty; 20 let zkušeností v bankovnictví, z toho 9 let na pozici Head of Private Banking
</t>
  </si>
  <si>
    <t xml:space="preserve">Bc. Jan Fadrný </t>
  </si>
  <si>
    <t>Ředitel oddělení Corporate &amp; Premium Banking</t>
  </si>
  <si>
    <t xml:space="preserve">vysokoškolské vzdělání, více než 20 let zkušeností v oblasti korporátního bankovnictví
</t>
  </si>
  <si>
    <t xml:space="preserve">Byl zrušen rozhodnutím Dozorčí rady ze dne 12.1.2023 </t>
  </si>
  <si>
    <t>Výbor nebyl zřízen.  Postavení povinné osoby se nepovažuje za významné, protože podíl povinné osoby na celkové bilanční sumě všech povinných osob na daném trhu nedosahuje nebo nepřesahuje 5 %. Funkci výboru pro jmenování plní kontrolní orgán.</t>
  </si>
  <si>
    <t>Executive Projects Committee (EPC)</t>
  </si>
  <si>
    <t>Clients Acceptance Committee (CAC)</t>
  </si>
  <si>
    <t>IT Strategy Committee (ITSC)</t>
  </si>
  <si>
    <t>Credit Committee (CREDITCO)</t>
  </si>
  <si>
    <t>Enterprise Risk Management Committee (ERMC)</t>
  </si>
  <si>
    <t>HR Committee (HRCOM)</t>
  </si>
  <si>
    <t>Assets and Liabilities Committee (ALCO)</t>
  </si>
  <si>
    <t>Výbor pro audit zejména:
(a)	sleduje postup sestavování účetní závěrky Společnosti a konsolidované účetní závěrky a předkládá představenstvu nebo dozorčí radě doporučení k zajištění integrity systémů účetnictví a finančního výkaznictví,
(b)	hodnotí účinnosti vnitřní kontroly, vnitřního auditu a systémů řízení rizik Společnosti,
(c)	sleduje proces povinného auditu účetní závěrky; přitom vychází ze souhrnné zprávy o systému zajištění kvality,
(d)	posuzuje nezávislost auditora Společnosti a zejména poskytování doplňkových služeb Společnosti,
(e)	doporučuje auditora Společnosti, 
(f)	schvaluje poskytování jiných neauditorských služeb,
(g)	informuje dozorčí radu a představenstvo o svých zjištěních, a připravuje zprávu o činnosti za uplynulý rok, která se předkládá valné hromadě,
(h)sleduje efektivnost interního auditu a jeho funkční nezávislost, dohlíží na činnost internho auditu a podporuje kontrolní funkci dozorčí rady, projednává hlavní zjištění z auditních zpráv a sleduje plnění plánu auditu,
(i)	vykonává další činnosti stanovené příslušnými právními předpisy.</t>
  </si>
  <si>
    <t>Výbor pro audit je konzultačním orgánem Max banka a.s. (dále jen „banka“). Do působnost výboru pro audit nespadá rozhodování o věcech, na které si vyhrazuje rozhodovací právo dozorčí rada banky.
Zasedání výboru pro audit se konají podle potřeby, minimálně však čtyřikrát ročně. Na žádost dozorčí rady banky nebo člena výboru pro audit lze svolat i mimořádné zasedání výboru pro audit.</t>
  </si>
  <si>
    <t>Zasedání výboru pro audit svolává jeho předseda nebo vedoucí odděleni interního auditu písemnou pozvánkou zaslanou e-mailem, faxem nebo doporučeně poštou s uvedením místa, data, času a programu zasedání. K pozvánce jsou obvykle přiloženy písemné materiály k projednání na zasedání. Pozvánka spolu s materiály k zasedání musí být členům výboru pro audit doručena e-mailem, faxem nebo poštou minimálně pět dnů před datem zasedání. Výbor pro audit může být svolán také na základě usnesení, přijatého na předchozím zasedání.
Hlasování
1. O otázkách, projednávaných na zasedání výboru pro audit, se rozhoduje veřejným hlasováním, tedy zvednutím ruky.
2. Výbor pro audit je usnášeníschopný a má kvorum, byl-li řádně svolán a je-li na zasedání přítomna nadpoloviční většina jeho členů.
3. K přijetí usnesení o jakékoli věci, projednávané výborem pro audit, je třeba, aby na zasedání byla přítomna nadpoloviční většina členů výboru pro audit.</t>
  </si>
  <si>
    <t>viz list Část 1a</t>
  </si>
  <si>
    <t>Výbor pro audit obdrží veškeré materiály, požadované pro zasedání výboru pro audit; obecně má výbor pro audit přístup ke všem reportům a zprávám banky.</t>
  </si>
  <si>
    <t>Ing. Ladislav Langr</t>
  </si>
  <si>
    <t>předseda výboru</t>
  </si>
  <si>
    <t>21.02.2023  (členem od 30.01.2023)</t>
  </si>
  <si>
    <t>od r. 1993 statutární auditor u firmy Arhur Andersen, od r. 1999 partner AA pro audit, od r. 2002 až 2006 partner pro audit ErnstYoung, od r. 2015 předseda výboru pro audit ČEB, a.s., od r. 2009 člen výboru pro audit LBBW a dále Expobank, a.s. , od r. 2013 do 2019 člen výboru pro audit Rady Evropy</t>
  </si>
  <si>
    <t>místopředseda výboru</t>
  </si>
  <si>
    <t>21.02.2023 (členem od 28.04.2022)</t>
  </si>
  <si>
    <t xml:space="preserve">28 let zkušeností v bankovnictví a na finančním trhu, člen a předseda představenstva ve finančních institucích, člen dozorčí rady ve finančních institucích, zkušenosti z risk managementu a financí </t>
  </si>
  <si>
    <t>Dozorčí rada</t>
  </si>
  <si>
    <t>členem od 22.01.2023</t>
  </si>
  <si>
    <t>Výkonný výbor, na který představenstvo delegovalo pravomoc za rozhodování v oblasti úvěrového rizika</t>
  </si>
  <si>
    <t>Zejména:
a)	posuzování úvěrových případů,
b)	přijímání rozhodnutí o nových úvěrových případech, ročních a mimořádných revizích v rámci svěřené pravomoci dle interních předpisů,
c)	přijímání rozhodnutí o úvěrových případech klasifikovaných jako stage 2 a stage 3 v souladu s IFRS 9, především rozhodnutí o klasifikaci jednotlivých případů, o výši opravných položek, o odpisech, o právních a dalších krocích v rámci procesu vymáhání pohledávek banky,
d)	doporučení pro představenstvo ve všech záležitostech úvěrového rizika, kde je představenstvo schvalovací autoritou dle interních předpisů</t>
  </si>
  <si>
    <t xml:space="preserve">CREDITCO jedná pravidelně alespoň na týdenní bázi. 
Pro jednání CREDITCO je nutná přítomnost 3 stálých členů CREDITCO s hlasovacím právem nebo jimi delegovaných zástupců. Zároveň musí být přítomen alespoň předseda CREDITCO nebo místopředseda CREDITCO a členové CREDITCO s hlasovacím právem z oblasti řízení rizik musí mít vždy majoritu. Každý člen CREDITCO s hlasovacím právem má jeden hlas. CREDITCO přijímá rozhodnutí absolutní většinou hlasů přítomných členů CREDITCO s hlasovacím právem. V případě shodného počtu hlasů má předseda CREDITCO (nebo v jeho nepřítomnosti místopředseda CREDITCO) rozhodující hlas.
Předseda CREDITCO (nebo při jeho nepřítomnosti místopředseda CREDITCO) má právo veta.
Způsob jednání a rozhodování CREDITCO je blíže upraven v příslušných interních předpisech banky. </t>
  </si>
  <si>
    <t>CREDITCO za svoji činnost odpovídá představenstvu a na čtvrtletní bázi předkládá představenstvu zprávu o své činnosti.</t>
  </si>
  <si>
    <t>Absolvent FSV UK, Ekonomie a finance, obor Kapitálové trhy, 15 let praxe v oblasti finančních trhů a bankovnictví, Financial Risk Manager  (FRM) certifikace</t>
  </si>
  <si>
    <t>člen výboru, s hlasovacím právem</t>
  </si>
  <si>
    <t>předseda představestva</t>
  </si>
  <si>
    <t>Ing. Martin Novák</t>
  </si>
  <si>
    <t>23.02.2022 (členem od 01.04.2019)</t>
  </si>
  <si>
    <t>Vysokoškolské vzdělání, obor Ekonomie a finance, 10 let zkušeností v oblasti credit risk management</t>
  </si>
  <si>
    <t>člen výboru, bez hlasovacího práva</t>
  </si>
  <si>
    <t xml:space="preserve">vysokoškolské vzdělání, obor právo , 15 let praxe v oblasti bankovnictví </t>
  </si>
  <si>
    <t>Výkonný výbor, na který představenstvo delegovalo pravomoc za rozhodování v rámci řízení aktiv a pasiv banky</t>
  </si>
  <si>
    <t>Zejména:
a)	sledování a vyhodnocování tržní a likviditní pozice a schvalování navrhovaných opatření k jejich řízení (vč. role vymezené v rámci eskalační procedury při překročení limitů),
b)	projednávání výsledků zátěžových testů a schvalování navrhovaných opatření v oblasti tržních rizik a rizika likvidity,
c)	sledování provedených validací a pravidelných verifikací interně používaných modelů v rámci řízení tržních rizik a rizika likvidity,
d)	schvalování knihy limitů pro bankovní knihu obsahující limity tržních rizik a rizika likvidity,
e)	schvalování pohotovostního plánu likvidity a systému včasného varování vč. nastavených limitů a parametrů,
f)	posuzování návrhů v oblasti systémů pro tržní data (portfolio data, efektivita využití),
g)	sledování skladby investičního portfolia cenných papírů a portfolia derivátů vč. vyhodnocení efektivity úrokového zajištění,
h)	posuzování a schvalování cenných papírů, které banka akceptuje jako zajištění pro reverzní REPO operace a margin obchody s klienty banky,
i)	vyhodnocování a schvalování klientské úrokové sazby, pravidel tvorby kursovního lístku banky, sazebníku banky a dalších relevantních dokumentů,
j)	posuzování zdrojů financování obchodních aktivit Banky s ohledem na stabilitu dlouhodobých zdrojů financování, 
k)	schvalování FTP, jejich pravidel i příslušných komponent,
l)	schvalování a projednávání metodiky tvorby sazeb PRIBOR včetně schvalování obsazování příslušných rolí - kontributorů z oddělení Treasury ALM a schvalovatelů z týmu Market Risk Management,
m)	posuzování obchodních partnerů a nostro účtů oddělení Treasury ALM,
n)	posuzování aktivit oddělení Treasury ALM a týmu Treasury Sales včetně popisů pracovních pozic a návrh případných změn Představenstvu ke schválení,
o)	v případě potřeby projednávání návrhů zamýšlených investic a divestic</t>
  </si>
  <si>
    <t xml:space="preserve">ALCO jedná pravidelně na měsíční bázi, v naléhavých případech je možné uspořádat i mimořádné jednání ALCO. 
Pro jednání ALCO je nutná přítomnost alespoň 3 členů ALCO s hlasovacím právem. Zároveň musí být přítomni alespoň dva členové představenstva, kteří jsou členy ALCO s hlasovacím právem.
ALCO přijímá rozhodnutí absolutní většinou hlasů přítomných členů ALCO. V případě shodného počtu hlasů má předseda ALCO (nebo v jeho nepřítomnosti místopředseda ALCO) rozhodující hlas. Člen představenstva zodpovědný za oblast řízení rizik má právo veta. V takovém případě je tento bod programu jednání předložen k rozhodnutí představenstvu na jeho nejbližší jednání.
Způsob jednání a rozhodování ALCO je dále upraven v příslušných interních předpisech banky. </t>
  </si>
  <si>
    <t>ALCO za svoji činnost odpovídá představenstvu a na čtvrtletní bázi předkládá představenstvu zprávu o své činnosti.</t>
  </si>
  <si>
    <t xml:space="preserve">vysokoškolské vzdělání, obor marketing a management, 16 let praxe v oblasti bankovnictví </t>
  </si>
  <si>
    <t>Ing. Nikola Bílková</t>
  </si>
  <si>
    <t>vysokoškolské vzdělání, obor Ekonomie; 17 let zkušeností v oblasti financí a bankovnictví</t>
  </si>
  <si>
    <t>Technická univerzita Ostrava - ekonomická fakulta, obor finance, praxe v bankovnictví a finančních službách 24 let</t>
  </si>
  <si>
    <t xml:space="preserve">vysokoškolské vzdělání, obor Ekonomie, 24 let praxe v oblasti bankovnictví </t>
  </si>
  <si>
    <t>Ing. Věra Žáková</t>
  </si>
  <si>
    <t xml:space="preserve">vysokoškolské vzdělání, obor Finance, 5 let praxe v bankovnictví </t>
  </si>
  <si>
    <t>Výkonný výbor, na který představenstvo delegovalo pravomoc za rozhodování v oblasti projektového řízení</t>
  </si>
  <si>
    <t>Zejména:
a)	zajišťuje soulad mezi strategií banky a portfoliem projektů banky,
b)	kontroluje stav probíhajících projektů,
c)	schvaluje změnové požadavky u probíhajících projektů</t>
  </si>
  <si>
    <t xml:space="preserve">EPC jedná pravidelně na měsíční bázi, v naléhavých případech je možné uspořádat i mimořádné jednání EPC. 
Pro jednání EPC je nutná přítomnost alespoň 3 členů EPC. Zároveň musí být přítomen alespoň člen představenstva zodpovědný za oblast řízení provozu nebo člen představenstva zodpovědný za oblast řízení financí.
EPC přijímá rozhodnutí absolutní většinou hlasů členů EPC. Předseda EPC má právo veta. V takovém případě je tento bod programu jednání předložen k rozhodnutí představenstvu na jeho nejbližší jednání.
Způsob jednání a rozhodování EPC je dále upraven v interních předpisech banky. </t>
  </si>
  <si>
    <t>EPC za svoji činnost odpovídá představenstvu a na čtvrtletní bázi předkládá představenstvu zprávu o své činnosti.</t>
  </si>
  <si>
    <t>Kamil Rataj</t>
  </si>
  <si>
    <t>Kateřina Bartesová</t>
  </si>
  <si>
    <t>24 let praxe v oblasti  bankovnictví</t>
  </si>
  <si>
    <t>Výkonný výbor, na který představenstvo delegovalo pravomoc konečného rozhodnutí v rámci akceptace klientů</t>
  </si>
  <si>
    <t>Úkolem CAC je učinit konečné rozhodnutí v otázkách přijatelnosti klienta v následujících případech: 
a)	klient je PEP,
b)	klient má vazbu na zemi, která je vedena na EU seznamu high-risk third countries,
c)	klient je nebankovní finanční instituce.
Dále je úkolem CAC učinit finální rozhodnutí v otázkách přijatelnosti klienta v případech, kdy dochází k rozporování stanoviska AML jiným útvarem Banky. K rozporu může docházet jak při navazování nového obchodního vztahu, tak při kontrole klienta.</t>
  </si>
  <si>
    <t xml:space="preserve">CAC jedná pravidelně na měsíční bázi. V případě potřeby může být frekvence jednání pozměněna na základě četnosti případů. O svolání mimořádného jednání CAC či naopak o zrušení pravidelného jednání rozhoduje předseda CAC.  Předseda CAC má právo veta, tj. právo odmítnout přijetí potenciálního klienta nebo pokračování obchodního vztahu se současným klientem
Pro jednání CAC je nutná přítomnost 3 členů CAC. Zároveň musí být přítomen alespoň člen představenstva zodpovědný za oblast řízení rizik nebo člen představenstva zodpovědný za oblast řízení provozu.
CAC přijímá rozhodnutí absolutní většinou hlasů přítomných členů CAC. Předseda CAC má právo veta. V takovém případě je tento bod programu jednání předložen k rozhodnutí představenstvu na jeho nejbližší jednání.
Způsob jednání a rozhodování CAC je dále upraven v příslušných interních předpisech banky. </t>
  </si>
  <si>
    <t>Výstupy z jednání CAC a přijatá rozhodnutí jsou reportována a revidována ze strany Představenstva na čtvrtletní bázi, pokud Představenstvo nerozhodne o jiné frekvenci předkládání reportů z jednání CAC. 
Ředitel oddělení AML předkládá čtvrtletní report na vědomí Představenstvu v kalendářním měsíci následujícím po konci kalendářního čtvrtletí (např. v dubnu za 1. čtvrtletí daného roku</t>
  </si>
  <si>
    <t>Výkonný výbor, na který představenstvo delegovalo pravomoc za rozhodování v oblasti IT</t>
  </si>
  <si>
    <t>Zejména:
a)	dohled nad plněním IT strategie,
b)	sladění IT strategie s obchodní strategií banky,
c)	dosahování strategických cílů IT, zejména s ohledem na schválenou IT strategii a strategii infomační bezpečnosti,
d)	zajištění dostupnosti vhodných IT zdrojů, dovedností a infrastruktury pro splnění strategických cílů a související prioritizace,
e)	optimalizace nákladů na IT, včetně vyhodnocování služeb outsourcingu IT,
f)	posuzování rizik a investic do IT s ohledem na strategii banky,
g)	posuzování pokroku probíhajících strategických projektů,
h)	posuzování zralosti infomačních systémů z hlediska informační bezpečnosti,
i)	kontrola plnění nálezů a IT Risk Analýzy,
j)	řízení IT rizik včetně security incidentů,
k)	schvalování vlastníků aplikací, které se přidávají do aplikačního registru
l) revize auditních nálezů v oblasti IT</t>
  </si>
  <si>
    <t xml:space="preserve">ITSC jedná pravidelně na měsíční bázi, v naléhavých případech je možné uspořádat i mimořádné jednání ITSC. 
Pro jednání ITSC je nutná přítomnost nadpoloviční většiny členů ITSC.
ITSC přijímá rozhodnutí absolutní většinou hlasů členů ITSC.V případě shodného počtu hlasů má předseda ITSC (nebo v jeho nepřítomnosti místopředseda ITSC) rozhodující hlas. Člen představenstva zodpovědný za oblast řízení rizik  má právo veta. V takovém případě je tento bod programu jednání předložen k rozhodnutí představenstvu na jeho nejbližší jednání
Způsob jednání a rozhodování ITSC je dále upraven v interních předpisech banky. </t>
  </si>
  <si>
    <t>ITSC za svoji činnost odpovídá představenstvu a na čtvrtletní bázi předkládá představenstvu zprávu o své činnosti.</t>
  </si>
  <si>
    <t>Ing. Josef Muknšnábl</t>
  </si>
  <si>
    <t>Vysokoškolské vzdělání, ZČU Plzeň, Fakulta Aplikovaných věd, obor: softwarové inženýrství, celkem 20+ (kombinovaně) let praxe v oboru IT, interní audit, Informační/kybernetická bezpečnost.  Průmyslová odvětví: telekomunikace, retail (FMCG), finanční sektor/bankovnictví.</t>
  </si>
  <si>
    <t>Výkonný výbor, na který představenstvo delegovalo některé pravomoci v oblasti řízení rizik banky</t>
  </si>
  <si>
    <t>Zejména:
a)	sleduje dodržování limitů v rámci Risk Appetite Statement a rozhoduje o případných nápravných opatření, 
b)	sleduje vývoj úvěrového portfolia banky podle jednotlivých segmentů, především podíl klasifikovaných / nestandardních / polhůtních expozic, jejich krytí opravnými položkami, diversifikaci portfolia a rozhoduje o případných nápravných opatřeních,
c)	navrhuje zásady systému vnitřně stanoveného kapitálu, 
d)	sleduje využití limitů v rámci systému vnitřně stanoveného kapitálu a rozhoduje o nápravných opatřeních v případě zjištění jakýchkoli nedostatků,
e)	projednává a schvaluje program zátěžového testování,
f)	sleduje adekvátnost a efektivnost procesů pro řízení operačního rizika,
g)	ročně přezkoumává rámec řízení operačního rizika, rozhoduje o provedení RCSA, o změnách KRI, o limitech a případně dalších parametrech a nástrojích používaných při řízení operačního rizika,
h)	sleduje vývoj operačního rizika včetně dodržování stanovených limitů,
i)	projednává výsledky RCSA a závažné události operačního rizika,
j)	rozhoduje o nápravných akcích pro zmírnění operačního rizika,
k)	projednává pravidelné zprávy o stavu řízení outsourcingu,
l)	projednává pravidelné zprávy o stavu řízení kontinuity činnosti,
m)	projednává významné události, při nichž došlo nebo mohlo dojít k narušení činností banky a případně v návaznosti rozhoduje o případných nápravných opatřeních,
n)	projednává čtvrtletní zprávu ohledně připravovaných nových produktů a změn existujících produktů v rámci NPI procesu, 
o)	projednává pravidelné zprávy o stavu řízení NPI procesu</t>
  </si>
  <si>
    <t xml:space="preserve">ERMC jedná pravidelně na měsíční bázi, v naléhavých případech je možné uspořádat i mimořádné jednání ERMC. 
Pro jednání ERMC je nutná přítomnost tří členů ERMC s hlasovacím právem. Zároveň musí být přítomen alespoň člen představenstva odpovědný za oblast řízení rizik nebo člen představenstva odpovědný za oblast řízení financí.
ERMC přijímá rozhodnutí absolutní většinou hlasů přítomných členů ERMC s hlasovacím právem. V případě shodného počtu hlasů má předseda ERMC (nebo v jeho nepřítomnosti místopředseda ERMC) rozhodující hlas. Předseda ERMC má právo veta. V takovém případě je tento bod programu jednání předložen k rozhodnutí představenstvu na jeho nejbližší jednání.
Způsob jednání a rozhodování ERMC je dále upraven v příslušných interních předpisech banky. </t>
  </si>
  <si>
    <t>ERMC za svoji činnost odpovídá představenstvu a na čtvrtletní bázi předkládá představenstvu zprávu o své činnosti.</t>
  </si>
  <si>
    <t xml:space="preserve">vysokoškolské vzdělání, obor Mezinárodní obchod; celkem 24 let praxe v oblasti Compliance, audit a Anti-Money Laundering </t>
  </si>
  <si>
    <t>vysokoškolské vzdělání, obor právo a právní věda/podnikové finance a obchod; 6 let praxe v oblasti financí a bankovnictví</t>
  </si>
  <si>
    <t>PhDr. Milan Hroníček</t>
  </si>
  <si>
    <t>Vysokoškolské vzdělání, obor Klasická archeologie - Historie, 17 let praxe v finančním sektoru, z toho 5 let v oblasti řízení operačního rizika</t>
  </si>
  <si>
    <t>Ing. Petr Minařík</t>
  </si>
  <si>
    <t>Vysokoškolské vzdělání, obor Mezinárodní obchod, 11 let praxe v bankovnictví v oblasti řízení rizik</t>
  </si>
  <si>
    <t>Domenico Riggio</t>
  </si>
  <si>
    <t>Středoškolské vzdělání, 20 let praxe v bankovnictví</t>
  </si>
  <si>
    <t>Výkonný výbor, na který představenstvo delegovalo některé pravomoci v oblasti řízení lidských zdrojů.</t>
  </si>
  <si>
    <t>Zejména:
a)	navrhovat organizační uspořádání Banky,
b)	stanovit zásady řízení lidských zdrojů, zejména zásady pro výběr, odměňování, hodnocení a motivování zaměstnanců,
c)	rozhodovat o změně struktury pozic v jednotlivých útvarech,
d)	rozhodovat o změnách oproti schválenému FTE rozpočtu a rozpočtu mzdových nákladů,
e)	stanovovat obecné zásady odměňování a kontrolovat jejich dodržování a aktuálnost, 
f)	rozhodovat o úpravách mezd jednotlivých zaměstnanců mimo proces revize mezd,
g)	rozhodovat o nastavení cílů na úrovni Banky a o nastavení cílů pro jednotlivé skupiny zaměstnanců,
h)	stanovovat rozpočet pro výplatu pohyblivé složky mzdy (pool), stanovovat poměr mezi pohyblivou a pevnou složkou mzdy v souladu s regulatorními parametry,
i)	rozhodovat o vyhodnocení cílů na úrovni Banky, kalibrovat a vyhodnocovat cíle jednotlivých zaměstnanců,
j)	rozhodovat o přiznání odměn jednotlivým zaměstnancům,
k)	vyhodnocovat rizika spojená s výplatou pohyblivé složky mzdy (Ex ante a ex post risk adjustment),
l)	schvalovat zaměstnance s významným vlivem na rizikový profil Banky (Material Risk Takers),
m)	posuzovat kvalifikovanost zaměstnanců v klíčových funkcích, jejich znalosti a zkušenosti,
n)	stanovovat výjimky z pravidel pro práci z domova
o)	navrhovat úpravy v interních předpisech v gesci HR oddělení
p)	navrhovat a diskutovat další úpravy a změny ve stávajících HR procesech nebo HR záležitostech</t>
  </si>
  <si>
    <t xml:space="preserve">HRCOM jedná zpravidla na měsíční bázi, v naléhavých případech je možné uspořádat i mimořádné jednání HRCOM. 
Pro jednání HRCOM je nutná přítomnost tří členů HRCOM s hlasovacím právem. 
HRCOM přijímá rozhodnutí většinou hlasů přítomných členů HRCOM s hlasovacím právem. V případě shodného počtu hlasů má předseda HRCOM rozhodující hlas (v případě jeho nepřítomnosti nemůže dojít k shodnému počtu hlasů). Předseda HRCOM má právo veta. V takovém případě je tento bod programu jednání předložen k rozhodnutí Představenstvu na jeho nejbližší jednání. 
Způsob jednání a rozhodování HRCOM je dále upraven v příslušných interních předpisech banky. </t>
  </si>
  <si>
    <t xml:space="preserve">HRCOM za svoji činnost odpovídá představenstvu </t>
  </si>
  <si>
    <t>15 let praxe v oblasti bankovnictví, buď přímo práce v bance nebo poradenství v bankovnictví</t>
  </si>
  <si>
    <t>předsedkyně představestva</t>
  </si>
  <si>
    <t>člen výboru, bez  hlasovacího práva</t>
  </si>
  <si>
    <t>Výbor Společenství  vlastníků jednotek</t>
  </si>
  <si>
    <t>2 568 700 000,- Kč</t>
  </si>
  <si>
    <t>25 687 ks</t>
  </si>
  <si>
    <t xml:space="preserve">(I.) Výmaz pana Martina Provazníka jako člena představenstva povinné osoby (den zániku členství: 30. září 2023),                                                                                                                </t>
  </si>
  <si>
    <t>Ing. Miroslav Zvolský</t>
  </si>
  <si>
    <t>De Boelelaan 30, Unit 3.14, 1083HJ Amsterdam, Nizozemské království</t>
  </si>
  <si>
    <t>62.0, 68.20,  69.20, 70.22, 73.1, 82.1</t>
  </si>
  <si>
    <t>64.19, 64.9, 64.92.9</t>
  </si>
  <si>
    <t>EAST Portfolio s.r.o. v likvidaci</t>
  </si>
  <si>
    <t>00, 62.0, 63, 64.99, 71.20, 73.1, 82.1, 82.9</t>
  </si>
  <si>
    <t>(30/04/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_ ;\-#,##0\ "/>
    <numFmt numFmtId="165" formatCode="_-* #,##0_-;\-* #,##0_-;_-* &quot;-&quot;??_-;_-@_-"/>
  </numFmts>
  <fonts count="57" x14ac:knownFonts="1">
    <font>
      <sz val="11"/>
      <color theme="1"/>
      <name val="Calibri"/>
      <family val="2"/>
      <charset val="238"/>
      <scheme val="minor"/>
    </font>
    <font>
      <sz val="10"/>
      <color theme="1"/>
      <name val="Arial"/>
      <family val="2"/>
      <charset val="238"/>
    </font>
    <font>
      <sz val="10"/>
      <color theme="1"/>
      <name val="Arial"/>
      <family val="2"/>
      <charset val="238"/>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sz val="10"/>
      <color rgb="FFFFFFFF"/>
      <name val="Arial"/>
      <family val="2"/>
      <charset val="238"/>
    </font>
    <font>
      <b/>
      <sz val="12"/>
      <color rgb="FFFFFFFF"/>
      <name val="Arial"/>
      <family val="2"/>
      <charset val="238"/>
    </font>
    <font>
      <b/>
      <sz val="10"/>
      <color rgb="FFFFFFFF"/>
      <name val="Arial"/>
      <family val="2"/>
      <charset val="238"/>
    </font>
    <font>
      <b/>
      <sz val="10"/>
      <name val="Arial"/>
      <family val="2"/>
      <charset val="238"/>
    </font>
    <font>
      <b/>
      <sz val="8"/>
      <name val="Arial"/>
      <family val="2"/>
      <charset val="238"/>
    </font>
    <font>
      <b/>
      <sz val="12"/>
      <color theme="0"/>
      <name val="Arial"/>
      <family val="2"/>
      <charset val="238"/>
    </font>
    <font>
      <i/>
      <sz val="8"/>
      <name val="Arial"/>
      <family val="2"/>
      <charset val="238"/>
    </font>
    <font>
      <b/>
      <sz val="7.5"/>
      <name val="Arial"/>
      <family val="2"/>
      <charset val="238"/>
    </font>
    <font>
      <sz val="11"/>
      <color rgb="FF000000"/>
      <name val="Calibri"/>
      <family val="2"/>
      <charset val="238"/>
    </font>
    <font>
      <sz val="11"/>
      <name val="Calibri"/>
      <family val="2"/>
      <charset val="238"/>
    </font>
    <font>
      <b/>
      <sz val="11"/>
      <name val="Calibri"/>
      <family val="2"/>
      <charset val="238"/>
    </font>
    <font>
      <sz val="11"/>
      <color rgb="FF006100"/>
      <name val="Calibri"/>
      <family val="2"/>
      <charset val="238"/>
      <scheme val="minor"/>
    </font>
  </fonts>
  <fills count="18">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
      <patternFill patternType="solid">
        <fgColor rgb="FFC6EFCE"/>
      </patternFill>
    </fill>
    <fill>
      <patternFill patternType="solid">
        <fgColor theme="3" tint="0.39997558519241921"/>
        <bgColor indexed="64"/>
      </patternFill>
    </fill>
    <fill>
      <patternFill patternType="solid">
        <fgColor rgb="FF92D050"/>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7">
    <xf numFmtId="0" fontId="0" fillId="0" borderId="0"/>
    <xf numFmtId="0" fontId="4" fillId="0" borderId="0" applyNumberFormat="0" applyFill="0" applyBorder="0" applyAlignment="0" applyProtection="0">
      <alignment vertical="top"/>
      <protection locked="0"/>
    </xf>
    <xf numFmtId="0" fontId="8" fillId="0" borderId="0"/>
    <xf numFmtId="0" fontId="9" fillId="0" borderId="0"/>
    <xf numFmtId="0" fontId="8" fillId="0" borderId="0"/>
    <xf numFmtId="0" fontId="10" fillId="0" borderId="0"/>
    <xf numFmtId="0" fontId="5" fillId="0" borderId="0"/>
    <xf numFmtId="0" fontId="8" fillId="0" borderId="0"/>
    <xf numFmtId="0" fontId="13" fillId="0" borderId="0"/>
    <xf numFmtId="0" fontId="20" fillId="0" borderId="0"/>
    <xf numFmtId="0" fontId="9" fillId="0" borderId="0">
      <alignment vertical="center"/>
    </xf>
    <xf numFmtId="0" fontId="9"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9" fillId="0" borderId="0"/>
    <xf numFmtId="0" fontId="9" fillId="0" borderId="0"/>
    <xf numFmtId="0" fontId="9" fillId="0" borderId="0"/>
    <xf numFmtId="3" fontId="9" fillId="14" borderId="16" applyFont="0">
      <alignment horizontal="right" vertical="center"/>
      <protection locked="0"/>
    </xf>
    <xf numFmtId="9" fontId="20" fillId="0" borderId="0" applyFont="0" applyFill="0" applyBorder="0" applyAlignment="0" applyProtection="0"/>
    <xf numFmtId="0" fontId="9" fillId="0" borderId="0"/>
    <xf numFmtId="43" fontId="13" fillId="0" borderId="0" applyFont="0" applyFill="0" applyBorder="0" applyAlignment="0" applyProtection="0"/>
    <xf numFmtId="9" fontId="13" fillId="0" borderId="0" applyFont="0" applyFill="0" applyBorder="0" applyAlignment="0" applyProtection="0"/>
    <xf numFmtId="0" fontId="5" fillId="0" borderId="0"/>
    <xf numFmtId="0" fontId="56" fillId="15" borderId="0" applyNumberFormat="0" applyBorder="0" applyAlignment="0" applyProtection="0"/>
  </cellStyleXfs>
  <cellXfs count="1021">
    <xf numFmtId="0" fontId="0" fillId="0" borderId="0" xfId="0"/>
    <xf numFmtId="49" fontId="6" fillId="0" borderId="0" xfId="0" applyNumberFormat="1" applyFont="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6" fillId="0" borderId="0" xfId="0" applyFont="1"/>
    <xf numFmtId="0" fontId="8" fillId="0" borderId="0" xfId="7"/>
    <xf numFmtId="49" fontId="8" fillId="0" borderId="0" xfId="7" applyNumberFormat="1"/>
    <xf numFmtId="0" fontId="5" fillId="0" borderId="0" xfId="7" applyFont="1"/>
    <xf numFmtId="49" fontId="5" fillId="0" borderId="0" xfId="7" applyNumberFormat="1" applyFont="1"/>
    <xf numFmtId="0" fontId="8" fillId="0" borderId="0" xfId="7" applyAlignment="1">
      <alignment vertical="center"/>
    </xf>
    <xf numFmtId="0" fontId="5" fillId="0" borderId="0" xfId="7" applyFont="1" applyAlignment="1">
      <alignment vertical="center"/>
    </xf>
    <xf numFmtId="49" fontId="7" fillId="10" borderId="0" xfId="0" applyNumberFormat="1" applyFont="1" applyFill="1"/>
    <xf numFmtId="0" fontId="6" fillId="10" borderId="0" xfId="0" applyFont="1" applyFill="1"/>
    <xf numFmtId="0" fontId="6" fillId="10" borderId="7" xfId="0" applyFont="1" applyFill="1" applyBorder="1"/>
    <xf numFmtId="0" fontId="6" fillId="10" borderId="6" xfId="0" applyFont="1" applyFill="1" applyBorder="1"/>
    <xf numFmtId="0" fontId="6" fillId="10" borderId="4" xfId="0" applyFont="1" applyFill="1" applyBorder="1"/>
    <xf numFmtId="49" fontId="7" fillId="10" borderId="7" xfId="0" applyNumberFormat="1" applyFont="1" applyFill="1" applyBorder="1"/>
    <xf numFmtId="49" fontId="7" fillId="10" borderId="6" xfId="0" applyNumberFormat="1" applyFont="1" applyFill="1" applyBorder="1"/>
    <xf numFmtId="49" fontId="7" fillId="10" borderId="4" xfId="0" applyNumberFormat="1" applyFont="1" applyFill="1" applyBorder="1"/>
    <xf numFmtId="0" fontId="0" fillId="0" borderId="4" xfId="0" applyBorder="1"/>
    <xf numFmtId="49" fontId="7" fillId="10" borderId="7" xfId="0" applyNumberFormat="1" applyFont="1" applyFill="1" applyBorder="1" applyAlignment="1">
      <alignment horizontal="left"/>
    </xf>
    <xf numFmtId="49" fontId="7" fillId="10" borderId="0" xfId="0" applyNumberFormat="1" applyFont="1" applyFill="1" applyAlignment="1">
      <alignment horizontal="left"/>
    </xf>
    <xf numFmtId="0" fontId="6" fillId="0" borderId="0" xfId="0" applyFont="1" applyAlignment="1">
      <alignment horizontal="center"/>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4" fillId="10" borderId="0" xfId="1" applyFill="1" applyBorder="1" applyAlignment="1" applyProtection="1">
      <alignment vertical="top" wrapText="1"/>
    </xf>
    <xf numFmtId="0" fontId="16" fillId="0" borderId="0" xfId="0" applyFont="1"/>
    <xf numFmtId="0" fontId="6" fillId="0" borderId="0" xfId="0" applyFont="1" applyAlignment="1">
      <alignment wrapText="1"/>
    </xf>
    <xf numFmtId="0" fontId="17" fillId="0" borderId="0" xfId="0" applyFont="1"/>
    <xf numFmtId="0" fontId="0" fillId="2" borderId="8" xfId="0" applyFill="1" applyBorder="1"/>
    <xf numFmtId="0" fontId="0" fillId="2" borderId="7" xfId="0" applyFill="1" applyBorder="1"/>
    <xf numFmtId="0" fontId="0" fillId="2" borderId="41" xfId="0" applyFill="1" applyBorder="1"/>
    <xf numFmtId="0" fontId="0" fillId="2" borderId="11" xfId="0" applyFill="1" applyBorder="1"/>
    <xf numFmtId="0" fontId="6" fillId="0" borderId="0" xfId="0" applyFont="1" applyAlignment="1">
      <alignment vertical="center"/>
    </xf>
    <xf numFmtId="49" fontId="7" fillId="0" borderId="0" xfId="0" applyNumberFormat="1" applyFont="1" applyAlignment="1">
      <alignment vertical="center"/>
    </xf>
    <xf numFmtId="0" fontId="15" fillId="0" borderId="0" xfId="0" applyFont="1"/>
    <xf numFmtId="0" fontId="17" fillId="0" borderId="0" xfId="0" applyFont="1" applyAlignment="1">
      <alignment horizontal="left" vertical="center" indent="5"/>
    </xf>
    <xf numFmtId="0" fontId="17" fillId="0" borderId="0" xfId="0" applyFont="1" applyAlignment="1">
      <alignment horizontal="left" vertical="center"/>
    </xf>
    <xf numFmtId="0" fontId="0" fillId="0" borderId="0" xfId="0" applyAlignment="1">
      <alignment vertical="center" wrapText="1"/>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3" fillId="0" borderId="16" xfId="0" applyFont="1" applyBorder="1" applyAlignment="1">
      <alignment vertical="center" wrapText="1"/>
    </xf>
    <xf numFmtId="0" fontId="3" fillId="0" borderId="42" xfId="0" applyFont="1" applyBorder="1" applyAlignment="1">
      <alignment horizontal="center" vertical="center" wrapText="1"/>
    </xf>
    <xf numFmtId="0" fontId="3" fillId="0" borderId="16" xfId="0" applyFont="1" applyBorder="1"/>
    <xf numFmtId="0" fontId="3" fillId="0" borderId="16" xfId="0" applyFont="1" applyBorder="1" applyAlignment="1">
      <alignment horizontal="center" vertical="center" wrapText="1"/>
    </xf>
    <xf numFmtId="0" fontId="29" fillId="0" borderId="9" xfId="0" applyFont="1" applyBorder="1" applyAlignment="1">
      <alignment horizontal="center" vertical="center" wrapText="1"/>
    </xf>
    <xf numFmtId="0" fontId="29" fillId="0" borderId="46" xfId="0" applyFont="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Alignment="1">
      <alignment wrapText="1"/>
    </xf>
    <xf numFmtId="0" fontId="0" fillId="0" borderId="34" xfId="0" applyBorder="1" applyAlignment="1">
      <alignment horizontal="left" vertical="top"/>
    </xf>
    <xf numFmtId="0" fontId="0" fillId="0" borderId="29" xfId="0" applyBorder="1" applyAlignment="1">
      <alignment horizontal="center"/>
    </xf>
    <xf numFmtId="49" fontId="3" fillId="0" borderId="5" xfId="0" applyNumberFormat="1" applyFont="1" applyBorder="1" applyAlignment="1">
      <alignment horizontal="left" vertical="top"/>
    </xf>
    <xf numFmtId="0" fontId="0" fillId="0" borderId="4" xfId="0" applyBorder="1" applyAlignment="1">
      <alignment horizontal="center"/>
    </xf>
    <xf numFmtId="49" fontId="3" fillId="0" borderId="3" xfId="0" applyNumberFormat="1" applyFont="1" applyBorder="1" applyAlignment="1">
      <alignment horizontal="left" vertical="top"/>
    </xf>
    <xf numFmtId="0" fontId="0" fillId="0" borderId="1" xfId="0" applyBorder="1" applyAlignment="1">
      <alignment horizontal="center"/>
    </xf>
    <xf numFmtId="0" fontId="0" fillId="0" borderId="52" xfId="0" applyBorder="1" applyAlignment="1">
      <alignment horizontal="center" vertical="center" wrapText="1"/>
    </xf>
    <xf numFmtId="0" fontId="0" fillId="0" borderId="13" xfId="0" applyBorder="1" applyAlignment="1">
      <alignment vertical="center" wrapText="1"/>
    </xf>
    <xf numFmtId="0" fontId="0" fillId="2" borderId="22" xfId="0" applyFill="1" applyBorder="1" applyAlignment="1">
      <alignment horizontal="center" vertical="center"/>
    </xf>
    <xf numFmtId="0" fontId="27" fillId="2" borderId="34" xfId="0" applyFont="1" applyFill="1" applyBorder="1" applyAlignment="1">
      <alignment horizontal="left" vertical="center" wrapText="1"/>
    </xf>
    <xf numFmtId="49" fontId="3" fillId="0" borderId="19" xfId="0" applyNumberFormat="1" applyFont="1" applyBorder="1" applyAlignment="1">
      <alignment horizontal="left" vertical="center" wrapText="1"/>
    </xf>
    <xf numFmtId="49" fontId="3" fillId="0" borderId="16" xfId="0" applyNumberFormat="1" applyFont="1" applyBorder="1" applyAlignment="1">
      <alignment horizontal="left" vertical="center" wrapText="1"/>
    </xf>
    <xf numFmtId="14" fontId="3" fillId="0" borderId="16" xfId="0" applyNumberFormat="1" applyFont="1" applyBorder="1" applyAlignment="1">
      <alignment horizontal="left" vertical="center" wrapText="1"/>
    </xf>
    <xf numFmtId="0" fontId="35" fillId="4" borderId="15" xfId="0" applyFont="1" applyFill="1" applyBorder="1" applyAlignment="1">
      <alignment horizontal="center" vertical="center"/>
    </xf>
    <xf numFmtId="0" fontId="35" fillId="4" borderId="10" xfId="0" applyFont="1" applyFill="1" applyBorder="1" applyAlignment="1">
      <alignment horizontal="center" vertical="center"/>
    </xf>
    <xf numFmtId="49" fontId="3" fillId="0" borderId="13" xfId="0" applyNumberFormat="1" applyFont="1" applyBorder="1" applyAlignment="1">
      <alignment horizontal="left" vertical="center" wrapText="1"/>
    </xf>
    <xf numFmtId="49" fontId="3" fillId="0" borderId="35" xfId="0" applyNumberFormat="1" applyFont="1" applyBorder="1" applyAlignment="1">
      <alignment horizontal="left" vertical="center" wrapText="1"/>
    </xf>
    <xf numFmtId="0" fontId="35" fillId="4" borderId="33" xfId="0" applyFont="1" applyFill="1" applyBorder="1" applyAlignment="1">
      <alignment horizontal="center" vertical="center"/>
    </xf>
    <xf numFmtId="0" fontId="3" fillId="4" borderId="15" xfId="0" applyFont="1" applyFill="1" applyBorder="1" applyAlignment="1">
      <alignment horizontal="center" vertical="center"/>
    </xf>
    <xf numFmtId="0" fontId="35" fillId="0" borderId="35" xfId="0" applyFont="1" applyBorder="1" applyAlignment="1">
      <alignment horizontal="left" vertical="center" wrapText="1"/>
    </xf>
    <xf numFmtId="0" fontId="35" fillId="0" borderId="16" xfId="0" applyFont="1" applyBorder="1" applyAlignment="1">
      <alignment horizontal="left" vertical="center" wrapText="1"/>
    </xf>
    <xf numFmtId="3" fontId="3" fillId="0" borderId="50" xfId="0" applyNumberFormat="1" applyFont="1" applyBorder="1" applyAlignment="1">
      <alignment horizontal="left" vertical="center" wrapText="1"/>
    </xf>
    <xf numFmtId="0" fontId="3" fillId="0" borderId="13" xfId="0" applyFont="1" applyBorder="1" applyAlignment="1">
      <alignment horizontal="left" vertical="center" wrapText="1"/>
    </xf>
    <xf numFmtId="14" fontId="3" fillId="0" borderId="13" xfId="0" applyNumberFormat="1" applyFont="1" applyBorder="1" applyAlignment="1">
      <alignment horizontal="center" vertical="center" wrapText="1"/>
    </xf>
    <xf numFmtId="3" fontId="3" fillId="0" borderId="54" xfId="0" applyNumberFormat="1" applyFont="1" applyBorder="1" applyAlignment="1">
      <alignment horizontal="left" vertical="center" wrapText="1"/>
    </xf>
    <xf numFmtId="0" fontId="3" fillId="4" borderId="34" xfId="0" applyFont="1" applyFill="1" applyBorder="1" applyAlignment="1">
      <alignment horizontal="center" vertical="center" wrapText="1"/>
    </xf>
    <xf numFmtId="3" fontId="3" fillId="0" borderId="22" xfId="0" applyNumberFormat="1" applyFont="1" applyBorder="1" applyAlignment="1">
      <alignment horizontal="left" vertical="center" wrapText="1"/>
    </xf>
    <xf numFmtId="0" fontId="3" fillId="4" borderId="27" xfId="0" applyFont="1" applyFill="1" applyBorder="1" applyAlignment="1">
      <alignment horizontal="center" vertical="center" wrapText="1"/>
    </xf>
    <xf numFmtId="0" fontId="35" fillId="4" borderId="12" xfId="0" applyFont="1" applyFill="1" applyBorder="1" applyAlignment="1">
      <alignment horizontal="center" vertical="center" wrapText="1"/>
    </xf>
    <xf numFmtId="0" fontId="3" fillId="4" borderId="18" xfId="0" applyFont="1" applyFill="1" applyBorder="1" applyAlignment="1">
      <alignment horizontal="center" vertical="center" wrapText="1"/>
    </xf>
    <xf numFmtId="0" fontId="3" fillId="0" borderId="16" xfId="0" applyFont="1" applyBorder="1" applyAlignment="1">
      <alignment horizontal="left" vertical="center" wrapText="1"/>
    </xf>
    <xf numFmtId="0" fontId="35" fillId="0" borderId="23" xfId="0" applyFont="1" applyBorder="1" applyAlignment="1">
      <alignment horizontal="left" vertical="center" wrapText="1"/>
    </xf>
    <xf numFmtId="0" fontId="35" fillId="0" borderId="13" xfId="0" applyFont="1" applyBorder="1" applyAlignment="1">
      <alignment horizontal="left" vertical="center" wrapText="1"/>
    </xf>
    <xf numFmtId="0" fontId="3" fillId="4" borderId="72" xfId="0" applyFont="1" applyFill="1" applyBorder="1" applyAlignment="1">
      <alignment horizontal="center" vertical="center" wrapText="1"/>
    </xf>
    <xf numFmtId="0" fontId="3" fillId="0" borderId="23" xfId="0" applyFont="1" applyBorder="1" applyAlignment="1">
      <alignment horizontal="left" vertical="center" wrapText="1"/>
    </xf>
    <xf numFmtId="49" fontId="33" fillId="10" borderId="8" xfId="0" applyNumberFormat="1" applyFont="1" applyFill="1" applyBorder="1"/>
    <xf numFmtId="49" fontId="33" fillId="10" borderId="5" xfId="0" applyNumberFormat="1" applyFont="1" applyFill="1" applyBorder="1"/>
    <xf numFmtId="0" fontId="0" fillId="0" borderId="33" xfId="0" applyBorder="1"/>
    <xf numFmtId="0" fontId="0" fillId="0" borderId="15" xfId="0" applyBorder="1" applyAlignment="1">
      <alignment horizontal="center"/>
    </xf>
    <xf numFmtId="0" fontId="0" fillId="0" borderId="73" xfId="0" applyBorder="1"/>
    <xf numFmtId="0" fontId="0" fillId="2" borderId="65" xfId="0" applyFill="1" applyBorder="1" applyAlignment="1">
      <alignment horizontal="center" vertical="center"/>
    </xf>
    <xf numFmtId="0" fontId="3" fillId="2" borderId="12" xfId="0" applyFont="1" applyFill="1" applyBorder="1" applyAlignment="1">
      <alignment horizontal="left" vertical="center" wrapText="1"/>
    </xf>
    <xf numFmtId="0" fontId="0" fillId="0" borderId="16" xfId="0" applyBorder="1" applyAlignment="1">
      <alignment horizontal="center" vertical="center"/>
    </xf>
    <xf numFmtId="0" fontId="35" fillId="4" borderId="42" xfId="0" applyFont="1" applyFill="1" applyBorder="1" applyAlignment="1">
      <alignment horizontal="center" vertical="center"/>
    </xf>
    <xf numFmtId="0" fontId="0" fillId="0" borderId="43" xfId="0" applyBorder="1" applyAlignment="1">
      <alignment horizontal="center"/>
    </xf>
    <xf numFmtId="0" fontId="0" fillId="0" borderId="43" xfId="0" applyBorder="1"/>
    <xf numFmtId="0" fontId="35" fillId="0" borderId="43" xfId="0" applyFont="1" applyBorder="1" applyAlignment="1">
      <alignment horizontal="left" vertical="center" wrapText="1"/>
    </xf>
    <xf numFmtId="0" fontId="35" fillId="4" borderId="39" xfId="0" applyFont="1" applyFill="1" applyBorder="1" applyAlignment="1">
      <alignment horizontal="center" vertical="center"/>
    </xf>
    <xf numFmtId="0" fontId="13" fillId="10" borderId="6" xfId="8" applyFill="1" applyBorder="1"/>
    <xf numFmtId="0" fontId="13" fillId="10" borderId="4" xfId="8" applyFill="1" applyBorder="1"/>
    <xf numFmtId="0" fontId="3" fillId="0" borderId="56" xfId="7" applyFont="1" applyBorder="1" applyAlignment="1">
      <alignment horizontal="left" vertical="center"/>
    </xf>
    <xf numFmtId="0" fontId="3" fillId="0" borderId="52" xfId="7" applyFont="1" applyBorder="1" applyAlignment="1">
      <alignment horizontal="left"/>
    </xf>
    <xf numFmtId="0" fontId="3" fillId="0" borderId="52" xfId="7" applyFont="1" applyBorder="1" applyAlignment="1">
      <alignment vertical="top" wrapText="1"/>
    </xf>
    <xf numFmtId="0" fontId="25" fillId="0" borderId="6" xfId="7" applyFont="1" applyBorder="1" applyAlignment="1">
      <alignment horizontal="left" vertical="top" wrapText="1"/>
    </xf>
    <xf numFmtId="0" fontId="3" fillId="0" borderId="74" xfId="7" applyFont="1" applyBorder="1" applyAlignment="1">
      <alignment horizontal="left"/>
    </xf>
    <xf numFmtId="0" fontId="3" fillId="0" borderId="30" xfId="7" applyFont="1" applyBorder="1" applyAlignment="1">
      <alignment horizontal="left"/>
    </xf>
    <xf numFmtId="0" fontId="3"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3" fillId="0" borderId="30" xfId="7" applyNumberFormat="1" applyFont="1" applyBorder="1" applyAlignment="1">
      <alignment horizontal="left"/>
    </xf>
    <xf numFmtId="49" fontId="3" fillId="0" borderId="30" xfId="7" applyNumberFormat="1" applyFont="1" applyBorder="1" applyAlignment="1">
      <alignment horizontal="left" vertical="top"/>
    </xf>
    <xf numFmtId="49" fontId="3"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3" fillId="0" borderId="30" xfId="7" applyNumberFormat="1" applyFont="1" applyBorder="1" applyAlignment="1">
      <alignment horizontal="left" vertical="top" wrapText="1"/>
    </xf>
    <xf numFmtId="0" fontId="3" fillId="0" borderId="4" xfId="7" applyFont="1" applyBorder="1" applyAlignment="1">
      <alignment horizontal="left" vertical="top" wrapText="1"/>
    </xf>
    <xf numFmtId="49" fontId="3" fillId="0" borderId="74" xfId="7" applyNumberFormat="1" applyFont="1" applyBorder="1"/>
    <xf numFmtId="49" fontId="3" fillId="0" borderId="30" xfId="7" applyNumberFormat="1" applyFont="1" applyBorder="1"/>
    <xf numFmtId="0" fontId="3"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3" fillId="0" borderId="74" xfId="7" applyNumberFormat="1" applyFont="1" applyBorder="1" applyAlignment="1">
      <alignment horizontal="left" vertical="center"/>
    </xf>
    <xf numFmtId="49" fontId="3"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3" fillId="0" borderId="30" xfId="7" applyNumberFormat="1" applyFont="1" applyBorder="1" applyAlignment="1">
      <alignment horizontal="left" vertical="center" wrapText="1"/>
    </xf>
    <xf numFmtId="0" fontId="3" fillId="0" borderId="4" xfId="7" applyFont="1" applyBorder="1" applyAlignment="1">
      <alignment horizontal="left" vertical="center" wrapText="1"/>
    </xf>
    <xf numFmtId="0" fontId="3"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3" fillId="0" borderId="34" xfId="7" applyFont="1" applyBorder="1" applyAlignment="1">
      <alignment wrapText="1"/>
    </xf>
    <xf numFmtId="0" fontId="3" fillId="0" borderId="4" xfId="7" applyFont="1" applyBorder="1" applyAlignment="1">
      <alignment horizontal="left" vertical="top"/>
    </xf>
    <xf numFmtId="49" fontId="3" fillId="0" borderId="74" xfId="7" applyNumberFormat="1" applyFont="1" applyBorder="1" applyAlignment="1">
      <alignment horizontal="left" vertical="top"/>
    </xf>
    <xf numFmtId="0" fontId="3" fillId="0" borderId="0" xfId="7" applyFont="1" applyAlignment="1">
      <alignment horizontal="left" vertical="top"/>
    </xf>
    <xf numFmtId="0" fontId="3" fillId="0" borderId="0" xfId="7" applyFont="1"/>
    <xf numFmtId="0" fontId="3"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3" fillId="0" borderId="4" xfId="7" applyFont="1" applyBorder="1" applyAlignment="1">
      <alignment horizontal="justify" vertical="top" wrapText="1"/>
    </xf>
    <xf numFmtId="49" fontId="3"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3" fillId="0" borderId="30" xfId="7" applyNumberFormat="1" applyFont="1" applyBorder="1" applyAlignment="1">
      <alignment vertical="top" wrapText="1"/>
    </xf>
    <xf numFmtId="0" fontId="25" fillId="0" borderId="34" xfId="7" applyFont="1" applyBorder="1"/>
    <xf numFmtId="0" fontId="3"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3" fillId="0" borderId="74" xfId="7" applyNumberFormat="1" applyFont="1" applyBorder="1" applyAlignment="1">
      <alignment horizontal="left" vertical="top" wrapText="1"/>
    </xf>
    <xf numFmtId="49" fontId="3" fillId="0" borderId="67" xfId="7" applyNumberFormat="1" applyFont="1" applyBorder="1" applyAlignment="1">
      <alignment horizontal="left"/>
    </xf>
    <xf numFmtId="49" fontId="3" fillId="0" borderId="28" xfId="7" applyNumberFormat="1" applyFont="1" applyBorder="1" applyAlignment="1">
      <alignment horizontal="left"/>
    </xf>
    <xf numFmtId="49" fontId="3" fillId="0" borderId="28" xfId="7" applyNumberFormat="1" applyFont="1" applyBorder="1" applyAlignment="1">
      <alignment horizontal="left" vertical="top" wrapText="1"/>
    </xf>
    <xf numFmtId="0" fontId="3" fillId="0" borderId="1" xfId="7" applyFont="1" applyBorder="1" applyAlignment="1">
      <alignment horizontal="left" vertical="top" wrapText="1"/>
    </xf>
    <xf numFmtId="49" fontId="3" fillId="0" borderId="3" xfId="7" applyNumberFormat="1" applyFont="1" applyBorder="1" applyAlignment="1">
      <alignment horizontal="left"/>
    </xf>
    <xf numFmtId="49" fontId="3" fillId="0" borderId="2" xfId="7" applyNumberFormat="1" applyFont="1" applyBorder="1" applyAlignment="1">
      <alignment horizontal="left"/>
    </xf>
    <xf numFmtId="49" fontId="3" fillId="0" borderId="2" xfId="7" applyNumberFormat="1" applyFont="1" applyBorder="1" applyAlignment="1">
      <alignment horizontal="left" vertical="top"/>
    </xf>
    <xf numFmtId="0" fontId="0" fillId="10" borderId="0" xfId="0" applyFill="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xf numFmtId="0" fontId="3" fillId="2" borderId="39" xfId="0" applyFont="1" applyFill="1" applyBorder="1" applyAlignment="1">
      <alignment horizontal="left" vertical="center" wrapText="1"/>
    </xf>
    <xf numFmtId="0" fontId="3" fillId="6" borderId="38" xfId="0" applyFont="1" applyFill="1" applyBorder="1" applyAlignment="1">
      <alignment horizontal="center" vertical="center" wrapText="1"/>
    </xf>
    <xf numFmtId="0" fontId="3" fillId="0" borderId="19" xfId="0" applyFont="1" applyBorder="1" applyAlignment="1">
      <alignment horizontal="left" vertical="center" wrapText="1"/>
    </xf>
    <xf numFmtId="0" fontId="3" fillId="6" borderId="49" xfId="0" applyFont="1" applyFill="1" applyBorder="1" applyAlignment="1">
      <alignment horizontal="left" vertical="center" wrapText="1"/>
    </xf>
    <xf numFmtId="0" fontId="3" fillId="6" borderId="19" xfId="0" applyFont="1" applyFill="1" applyBorder="1" applyAlignment="1">
      <alignment horizontal="left" vertical="center" wrapText="1"/>
    </xf>
    <xf numFmtId="0" fontId="3" fillId="0" borderId="18" xfId="0" applyFont="1" applyBorder="1" applyAlignment="1">
      <alignment horizontal="left" vertical="center" wrapText="1"/>
    </xf>
    <xf numFmtId="0" fontId="3" fillId="0" borderId="26" xfId="0" applyFont="1" applyBorder="1" applyAlignment="1">
      <alignment horizontal="left" vertical="center" wrapText="1"/>
    </xf>
    <xf numFmtId="10" fontId="3" fillId="0" borderId="26" xfId="0" applyNumberFormat="1" applyFont="1" applyBorder="1" applyAlignment="1">
      <alignment horizontal="left" vertical="center" wrapText="1"/>
    </xf>
    <xf numFmtId="0" fontId="3" fillId="7" borderId="73" xfId="0" applyFont="1" applyFill="1" applyBorder="1" applyAlignment="1">
      <alignment horizontal="center" vertical="center" wrapText="1"/>
    </xf>
    <xf numFmtId="0" fontId="3" fillId="7" borderId="35" xfId="0" applyFont="1" applyFill="1" applyBorder="1" applyAlignment="1">
      <alignment horizontal="left" vertical="center" wrapText="1"/>
    </xf>
    <xf numFmtId="0" fontId="3" fillId="0" borderId="75" xfId="0" applyFont="1" applyBorder="1" applyAlignment="1">
      <alignment horizontal="center" vertical="center" wrapText="1"/>
    </xf>
    <xf numFmtId="0" fontId="3" fillId="0" borderId="35" xfId="0" applyFont="1" applyBorder="1" applyAlignment="1">
      <alignment horizontal="left" vertical="center" wrapText="1"/>
    </xf>
    <xf numFmtId="10" fontId="3" fillId="0" borderId="54" xfId="0" applyNumberFormat="1" applyFont="1" applyBorder="1" applyAlignment="1">
      <alignment horizontal="left" vertical="center" wrapText="1"/>
    </xf>
    <xf numFmtId="0" fontId="3" fillId="0" borderId="17" xfId="0" applyFont="1" applyBorder="1" applyAlignment="1">
      <alignment horizontal="center" vertical="center" wrapText="1"/>
    </xf>
    <xf numFmtId="49" fontId="3" fillId="0" borderId="48" xfId="0" applyNumberFormat="1" applyFont="1" applyBorder="1" applyAlignment="1">
      <alignment horizontal="left" vertical="center" wrapText="1"/>
    </xf>
    <xf numFmtId="49" fontId="3" fillId="0" borderId="15" xfId="0" applyNumberFormat="1" applyFont="1" applyBorder="1" applyAlignment="1">
      <alignment horizontal="left" vertical="center" wrapText="1"/>
    </xf>
    <xf numFmtId="49" fontId="3" fillId="0" borderId="50" xfId="0" applyNumberFormat="1" applyFont="1" applyBorder="1" applyAlignment="1">
      <alignment horizontal="left" vertical="center" wrapText="1"/>
    </xf>
    <xf numFmtId="0" fontId="3" fillId="0" borderId="53" xfId="0" applyFont="1" applyBorder="1" applyAlignment="1">
      <alignment horizontal="left" vertical="center" wrapText="1"/>
    </xf>
    <xf numFmtId="49" fontId="3" fillId="0" borderId="0" xfId="0" applyNumberFormat="1" applyFont="1" applyAlignment="1">
      <alignment horizontal="left" vertical="center" wrapText="1"/>
    </xf>
    <xf numFmtId="49" fontId="3" fillId="0" borderId="53" xfId="0" applyNumberFormat="1" applyFont="1" applyBorder="1" applyAlignment="1">
      <alignment horizontal="left" vertical="center" wrapText="1"/>
    </xf>
    <xf numFmtId="49" fontId="3" fillId="0" borderId="34" xfId="0" applyNumberFormat="1" applyFont="1" applyBorder="1" applyAlignment="1">
      <alignment horizontal="left" vertical="center" wrapText="1"/>
    </xf>
    <xf numFmtId="0" fontId="3" fillId="0" borderId="14" xfId="0" applyFont="1" applyBorder="1" applyAlignment="1">
      <alignment horizontal="center" vertical="center" wrapText="1"/>
    </xf>
    <xf numFmtId="49" fontId="3" fillId="0" borderId="11" xfId="0" applyNumberFormat="1" applyFont="1" applyBorder="1" applyAlignment="1">
      <alignment horizontal="left" vertical="center" wrapText="1"/>
    </xf>
    <xf numFmtId="49" fontId="3" fillId="0" borderId="10" xfId="0" applyNumberFormat="1" applyFont="1" applyBorder="1" applyAlignment="1">
      <alignment horizontal="left" vertical="center" wrapText="1"/>
    </xf>
    <xf numFmtId="49" fontId="3" fillId="0" borderId="65" xfId="0" applyNumberFormat="1" applyFont="1" applyBorder="1" applyAlignment="1">
      <alignment horizontal="left" vertical="center" wrapText="1"/>
    </xf>
    <xf numFmtId="0" fontId="27" fillId="2" borderId="40" xfId="0" applyFont="1" applyFill="1" applyBorder="1" applyAlignment="1">
      <alignment horizontal="center" vertical="center" wrapText="1"/>
    </xf>
    <xf numFmtId="0" fontId="0" fillId="0" borderId="35" xfId="0" applyBorder="1" applyAlignment="1">
      <alignment horizontal="left" vertical="center" wrapText="1"/>
    </xf>
    <xf numFmtId="0" fontId="3" fillId="7" borderId="75" xfId="0" applyFont="1" applyFill="1" applyBorder="1" applyAlignment="1">
      <alignment horizontal="center" vertical="center" wrapText="1"/>
    </xf>
    <xf numFmtId="0" fontId="3" fillId="7" borderId="35" xfId="0" applyFont="1" applyFill="1" applyBorder="1" applyAlignment="1">
      <alignment horizontal="center" vertical="center" wrapText="1"/>
    </xf>
    <xf numFmtId="0" fontId="35" fillId="0" borderId="17" xfId="0" applyFont="1" applyBorder="1" applyAlignment="1">
      <alignment horizontal="center" vertical="center" wrapText="1"/>
    </xf>
    <xf numFmtId="0" fontId="35" fillId="0" borderId="24" xfId="0" applyFont="1" applyBorder="1" applyAlignment="1">
      <alignment horizontal="center" vertical="center" wrapText="1"/>
    </xf>
    <xf numFmtId="0" fontId="3" fillId="0" borderId="13" xfId="0" applyFont="1" applyBorder="1" applyAlignment="1">
      <alignment vertical="center" wrapText="1"/>
    </xf>
    <xf numFmtId="0" fontId="35" fillId="0" borderId="14" xfId="0" applyFont="1" applyBorder="1" applyAlignment="1">
      <alignment horizontal="center" vertical="center" wrapText="1"/>
    </xf>
    <xf numFmtId="0" fontId="42" fillId="10" borderId="6" xfId="0" applyFont="1" applyFill="1" applyBorder="1"/>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27" fillId="2" borderId="39" xfId="0" applyFont="1" applyFill="1" applyBorder="1" applyAlignment="1">
      <alignment horizontal="center" vertical="center" wrapText="1"/>
    </xf>
    <xf numFmtId="0" fontId="3" fillId="2" borderId="2" xfId="0" applyFont="1" applyFill="1" applyBorder="1" applyAlignment="1">
      <alignment horizontal="left"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Border="1" applyAlignment="1">
      <alignment horizontal="left" vertical="center" wrapText="1"/>
    </xf>
    <xf numFmtId="0" fontId="3" fillId="0" borderId="9" xfId="0" applyFont="1" applyBorder="1" applyAlignment="1">
      <alignment horizontal="left" vertical="center" wrapText="1"/>
    </xf>
    <xf numFmtId="0" fontId="35" fillId="0" borderId="9" xfId="0" applyFont="1" applyBorder="1" applyAlignment="1">
      <alignment horizontal="left" vertical="center" wrapText="1"/>
    </xf>
    <xf numFmtId="0" fontId="3" fillId="2" borderId="62"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3" fillId="6" borderId="36" xfId="0" applyFont="1" applyFill="1" applyBorder="1" applyAlignment="1">
      <alignment horizontal="center" vertical="center" wrapText="1"/>
    </xf>
    <xf numFmtId="0" fontId="3" fillId="0" borderId="71" xfId="0" applyFont="1" applyBorder="1" applyAlignment="1">
      <alignment horizontal="center" vertical="center" wrapText="1"/>
    </xf>
    <xf numFmtId="0" fontId="35" fillId="0" borderId="19" xfId="0" applyFont="1" applyBorder="1" applyAlignment="1">
      <alignment horizontal="left" vertical="center" wrapText="1"/>
    </xf>
    <xf numFmtId="4" fontId="0" fillId="6" borderId="16" xfId="0" applyNumberFormat="1" applyFill="1" applyBorder="1"/>
    <xf numFmtId="4" fontId="0" fillId="6" borderId="15" xfId="0" applyNumberFormat="1" applyFill="1" applyBorder="1"/>
    <xf numFmtId="0" fontId="27" fillId="2" borderId="40" xfId="0" applyFont="1" applyFill="1" applyBorder="1" applyAlignment="1">
      <alignment horizontal="left" vertical="center" wrapText="1"/>
    </xf>
    <xf numFmtId="0" fontId="3" fillId="0" borderId="66" xfId="0" applyFont="1" applyBorder="1" applyAlignment="1">
      <alignment horizontal="center" vertical="center" wrapText="1"/>
    </xf>
    <xf numFmtId="0" fontId="3" fillId="0" borderId="40" xfId="0" applyFont="1" applyBorder="1" applyAlignment="1">
      <alignment horizontal="center" vertical="center" wrapText="1"/>
    </xf>
    <xf numFmtId="0" fontId="25" fillId="0" borderId="5" xfId="0" applyFont="1" applyBorder="1" applyAlignment="1">
      <alignment horizontal="left" vertical="center" wrapText="1"/>
    </xf>
    <xf numFmtId="0" fontId="3" fillId="0" borderId="43" xfId="0" applyFont="1" applyBorder="1" applyAlignment="1">
      <alignment horizontal="left" vertical="top" wrapText="1"/>
    </xf>
    <xf numFmtId="0" fontId="0" fillId="0" borderId="3" xfId="0" applyBorder="1"/>
    <xf numFmtId="49" fontId="33" fillId="10" borderId="8" xfId="0" applyNumberFormat="1" applyFont="1" applyFill="1" applyBorder="1" applyAlignment="1">
      <alignment horizontal="left" vertical="top"/>
    </xf>
    <xf numFmtId="14" fontId="3" fillId="2" borderId="62" xfId="0" applyNumberFormat="1" applyFont="1" applyFill="1" applyBorder="1" applyAlignment="1">
      <alignment horizontal="left" vertical="center" wrapText="1"/>
    </xf>
    <xf numFmtId="49" fontId="3" fillId="0" borderId="25" xfId="0" applyNumberFormat="1" applyFont="1" applyBorder="1" applyAlignment="1">
      <alignment horizontal="center" vertical="center" wrapText="1"/>
    </xf>
    <xf numFmtId="49" fontId="3" fillId="0" borderId="64" xfId="0" applyNumberFormat="1" applyFont="1" applyBorder="1" applyAlignment="1">
      <alignment horizontal="center" vertical="center" wrapText="1"/>
    </xf>
    <xf numFmtId="49" fontId="35" fillId="0" borderId="25" xfId="0" applyNumberFormat="1" applyFont="1" applyBorder="1" applyAlignment="1">
      <alignment horizontal="center" vertical="center" wrapText="1"/>
    </xf>
    <xf numFmtId="49" fontId="3" fillId="0" borderId="41" xfId="0" applyNumberFormat="1" applyFont="1" applyBorder="1" applyAlignment="1">
      <alignment horizontal="center" vertical="center" wrapText="1"/>
    </xf>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6" borderId="16" xfId="0" applyFont="1" applyFill="1" applyBorder="1" applyAlignment="1">
      <alignment horizontal="left" vertical="center" wrapText="1"/>
    </xf>
    <xf numFmtId="0" fontId="3" fillId="6" borderId="16" xfId="0" applyFont="1" applyFill="1" applyBorder="1" applyAlignment="1">
      <alignment horizontal="left" vertical="center" wrapText="1"/>
    </xf>
    <xf numFmtId="14" fontId="3" fillId="0" borderId="16" xfId="0" applyNumberFormat="1" applyFont="1" applyBorder="1"/>
    <xf numFmtId="0" fontId="0" fillId="0" borderId="16" xfId="0" applyBorder="1" applyAlignment="1">
      <alignment horizontal="center" vertical="center" wrapText="1"/>
    </xf>
    <xf numFmtId="0" fontId="3" fillId="0" borderId="17" xfId="0" applyFont="1" applyBorder="1" applyAlignment="1">
      <alignment horizontal="left" vertical="center" wrapText="1"/>
    </xf>
    <xf numFmtId="0" fontId="3" fillId="0" borderId="17" xfId="0" applyFont="1" applyBorder="1" applyAlignment="1">
      <alignment vertical="center" wrapText="1"/>
    </xf>
    <xf numFmtId="0" fontId="3" fillId="0" borderId="24" xfId="0" applyFont="1" applyBorder="1" applyAlignment="1">
      <alignment vertical="center" wrapText="1"/>
    </xf>
    <xf numFmtId="0" fontId="3" fillId="0" borderId="23" xfId="0" applyFont="1" applyBorder="1" applyAlignment="1">
      <alignment vertical="center" wrapText="1"/>
    </xf>
    <xf numFmtId="0" fontId="35" fillId="0" borderId="17" xfId="0" applyFont="1" applyBorder="1" applyAlignment="1">
      <alignment horizontal="left" vertical="center" wrapText="1"/>
    </xf>
    <xf numFmtId="0" fontId="0" fillId="0" borderId="16" xfId="0" applyBorder="1" applyAlignment="1">
      <alignment vertical="center" wrapText="1"/>
    </xf>
    <xf numFmtId="0" fontId="0" fillId="0" borderId="17" xfId="0" applyBorder="1" applyAlignment="1">
      <alignment vertical="center" wrapText="1"/>
    </xf>
    <xf numFmtId="0" fontId="0" fillId="0" borderId="48" xfId="0" applyBorder="1" applyAlignment="1">
      <alignment horizontal="left"/>
    </xf>
    <xf numFmtId="0" fontId="0" fillId="0" borderId="42" xfId="0" applyBorder="1" applyAlignment="1">
      <alignment horizontal="left"/>
    </xf>
    <xf numFmtId="0" fontId="3" fillId="0" borderId="50" xfId="0" applyFont="1" applyBorder="1" applyAlignment="1">
      <alignment horizontal="left" vertical="center" wrapText="1"/>
    </xf>
    <xf numFmtId="0" fontId="0" fillId="0" borderId="42" xfId="0" applyBorder="1" applyAlignment="1">
      <alignment horizontal="left" vertical="center" wrapText="1"/>
    </xf>
    <xf numFmtId="0" fontId="0" fillId="0" borderId="69" xfId="0" applyBorder="1" applyAlignment="1">
      <alignment horizontal="left"/>
    </xf>
    <xf numFmtId="0" fontId="0" fillId="0" borderId="16" xfId="0" applyBorder="1"/>
    <xf numFmtId="0" fontId="0" fillId="0" borderId="75" xfId="0" applyBorder="1" applyAlignment="1">
      <alignment horizontal="center" vertical="center" wrapText="1"/>
    </xf>
    <xf numFmtId="0" fontId="3" fillId="0" borderId="48" xfId="0" applyFont="1" applyBorder="1" applyAlignment="1">
      <alignment horizontal="left"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3" xfId="0" applyBorder="1" applyAlignment="1">
      <alignment horizontal="left" vertical="center" wrapText="1"/>
    </xf>
    <xf numFmtId="0" fontId="0" fillId="0" borderId="33" xfId="0" applyBorder="1" applyAlignment="1">
      <alignment horizontal="left" wrapText="1"/>
    </xf>
    <xf numFmtId="0" fontId="3" fillId="0" borderId="63" xfId="0" applyFont="1" applyBorder="1" applyAlignment="1">
      <alignment horizontal="center" vertical="center" wrapText="1"/>
    </xf>
    <xf numFmtId="0" fontId="3" fillId="0" borderId="16" xfId="0" applyFont="1" applyBorder="1" applyAlignment="1">
      <alignment horizontal="left" wrapText="1"/>
    </xf>
    <xf numFmtId="164" fontId="35" fillId="0" borderId="16" xfId="23" applyNumberFormat="1" applyFont="1" applyFill="1" applyBorder="1" applyAlignment="1">
      <alignment horizontal="left" vertical="center" wrapText="1"/>
    </xf>
    <xf numFmtId="165" fontId="35" fillId="0" borderId="16" xfId="23" applyNumberFormat="1" applyFont="1" applyFill="1" applyBorder="1" applyAlignment="1">
      <alignment horizontal="left" vertical="center" wrapText="1"/>
    </xf>
    <xf numFmtId="3" fontId="35" fillId="0" borderId="16" xfId="0" applyNumberFormat="1" applyFont="1" applyBorder="1" applyAlignment="1">
      <alignment horizontal="right" vertical="center" wrapText="1"/>
    </xf>
    <xf numFmtId="4" fontId="35" fillId="0" borderId="19" xfId="0" applyNumberFormat="1" applyFont="1" applyBorder="1" applyAlignment="1">
      <alignment horizontal="right" vertical="center" wrapText="1"/>
    </xf>
    <xf numFmtId="4" fontId="35" fillId="0" borderId="35" xfId="0" applyNumberFormat="1" applyFont="1" applyBorder="1" applyAlignment="1">
      <alignment horizontal="right" vertical="center" wrapText="1"/>
    </xf>
    <xf numFmtId="3" fontId="35" fillId="0" borderId="35" xfId="0" applyNumberFormat="1" applyFont="1" applyBorder="1" applyAlignment="1">
      <alignment horizontal="right" vertical="center" wrapText="1"/>
    </xf>
    <xf numFmtId="3" fontId="35" fillId="0" borderId="13" xfId="0" applyNumberFormat="1" applyFont="1" applyBorder="1" applyAlignment="1">
      <alignment horizontal="right" vertical="center" wrapText="1"/>
    </xf>
    <xf numFmtId="3" fontId="0" fillId="0" borderId="17" xfId="0" applyNumberFormat="1" applyBorder="1"/>
    <xf numFmtId="4" fontId="0" fillId="0" borderId="16" xfId="0" applyNumberFormat="1" applyBorder="1"/>
    <xf numFmtId="4" fontId="0" fillId="0" borderId="15" xfId="0" applyNumberFormat="1" applyBorder="1"/>
    <xf numFmtId="3" fontId="0" fillId="0" borderId="15" xfId="0" applyNumberFormat="1" applyBorder="1"/>
    <xf numFmtId="3" fontId="0" fillId="0" borderId="67" xfId="0" applyNumberFormat="1" applyBorder="1"/>
    <xf numFmtId="3" fontId="0" fillId="0" borderId="40" xfId="0" applyNumberFormat="1" applyBorder="1"/>
    <xf numFmtId="3" fontId="5" fillId="0" borderId="67" xfId="0" applyNumberFormat="1" applyFont="1" applyBorder="1"/>
    <xf numFmtId="3" fontId="18" fillId="0" borderId="60" xfId="0" applyNumberFormat="1" applyFont="1" applyBorder="1"/>
    <xf numFmtId="3" fontId="0" fillId="0" borderId="60" xfId="0" applyNumberFormat="1" applyBorder="1"/>
    <xf numFmtId="3" fontId="18" fillId="0" borderId="29" xfId="0" applyNumberFormat="1" applyFont="1" applyBorder="1"/>
    <xf numFmtId="3" fontId="18" fillId="11" borderId="9" xfId="0" applyNumberFormat="1" applyFont="1" applyFill="1" applyBorder="1"/>
    <xf numFmtId="3" fontId="3" fillId="0" borderId="60" xfId="0" applyNumberFormat="1" applyFont="1" applyBorder="1"/>
    <xf numFmtId="3" fontId="25" fillId="0" borderId="60" xfId="0" applyNumberFormat="1" applyFont="1" applyBorder="1"/>
    <xf numFmtId="3" fontId="3" fillId="0" borderId="71" xfId="0" applyNumberFormat="1" applyFont="1" applyBorder="1"/>
    <xf numFmtId="3" fontId="25" fillId="11" borderId="9" xfId="0" applyNumberFormat="1" applyFont="1" applyFill="1" applyBorder="1"/>
    <xf numFmtId="3" fontId="36" fillId="0" borderId="60" xfId="0" applyNumberFormat="1" applyFont="1" applyBorder="1"/>
    <xf numFmtId="3" fontId="25" fillId="0" borderId="36" xfId="0" applyNumberFormat="1" applyFont="1" applyBorder="1" applyAlignment="1">
      <alignment horizontal="right" vertical="center"/>
    </xf>
    <xf numFmtId="3" fontId="3" fillId="0" borderId="60" xfId="0" applyNumberFormat="1" applyFont="1" applyBorder="1" applyAlignment="1">
      <alignment horizontal="right" wrapText="1"/>
    </xf>
    <xf numFmtId="3" fontId="3" fillId="0" borderId="60" xfId="0" applyNumberFormat="1" applyFont="1" applyBorder="1" applyAlignment="1">
      <alignment horizontal="right" vertical="center" wrapText="1"/>
    </xf>
    <xf numFmtId="3" fontId="25" fillId="0" borderId="60" xfId="0" applyNumberFormat="1" applyFont="1" applyBorder="1" applyAlignment="1">
      <alignment horizontal="right" vertical="center" wrapText="1"/>
    </xf>
    <xf numFmtId="3" fontId="0" fillId="0" borderId="29" xfId="0" applyNumberFormat="1" applyBorder="1"/>
    <xf numFmtId="3" fontId="3" fillId="0" borderId="64" xfId="0" applyNumberFormat="1" applyFont="1" applyBorder="1" applyAlignment="1">
      <alignment horizontal="right" vertical="center" wrapText="1"/>
    </xf>
    <xf numFmtId="0" fontId="0" fillId="0" borderId="10" xfId="0" applyBorder="1" applyAlignment="1">
      <alignment vertical="center" wrapText="1"/>
    </xf>
    <xf numFmtId="0" fontId="0" fillId="0" borderId="14" xfId="0" applyBorder="1" applyAlignment="1">
      <alignment horizontal="center" vertical="center" wrapText="1"/>
    </xf>
    <xf numFmtId="0" fontId="0" fillId="0" borderId="15" xfId="0" applyBorder="1" applyAlignment="1">
      <alignment vertical="center" wrapText="1"/>
    </xf>
    <xf numFmtId="0" fontId="0" fillId="0" borderId="17" xfId="0" applyBorder="1" applyAlignment="1">
      <alignment horizontal="center" vertical="center" wrapText="1"/>
    </xf>
    <xf numFmtId="0" fontId="0" fillId="0" borderId="33" xfId="0" applyBorder="1" applyAlignment="1">
      <alignment vertical="center" wrapText="1"/>
    </xf>
    <xf numFmtId="0" fontId="0" fillId="0" borderId="35" xfId="0" applyBorder="1" applyAlignment="1">
      <alignment vertical="center" wrapText="1"/>
    </xf>
    <xf numFmtId="0" fontId="2" fillId="10" borderId="4" xfId="0" applyFont="1" applyFill="1" applyBorder="1"/>
    <xf numFmtId="0" fontId="2" fillId="10" borderId="0" xfId="0" applyFont="1" applyFill="1"/>
    <xf numFmtId="0" fontId="2" fillId="10" borderId="6" xfId="0" applyFont="1" applyFill="1" applyBorder="1"/>
    <xf numFmtId="0" fontId="2" fillId="10" borderId="7" xfId="0" applyFont="1" applyFill="1" applyBorder="1"/>
    <xf numFmtId="0" fontId="2" fillId="2" borderId="65" xfId="0" applyFont="1" applyFill="1" applyBorder="1" applyAlignment="1">
      <alignment horizontal="center" vertical="center"/>
    </xf>
    <xf numFmtId="43" fontId="35" fillId="0" borderId="16" xfId="23" applyFont="1" applyFill="1" applyBorder="1" applyAlignment="1">
      <alignment horizontal="left" vertical="center" wrapText="1"/>
    </xf>
    <xf numFmtId="0" fontId="5" fillId="0" borderId="35" xfId="0" applyFont="1" applyBorder="1" applyAlignment="1">
      <alignment horizontal="left" vertical="center" wrapText="1"/>
    </xf>
    <xf numFmtId="0" fontId="5" fillId="6" borderId="55" xfId="0" applyFont="1" applyFill="1" applyBorder="1" applyAlignment="1">
      <alignment horizontal="left" vertical="center" wrapText="1"/>
    </xf>
    <xf numFmtId="0" fontId="5" fillId="6" borderId="35" xfId="0" applyFont="1" applyFill="1" applyBorder="1" applyAlignment="1">
      <alignment horizontal="left" vertical="center" wrapText="1"/>
    </xf>
    <xf numFmtId="0" fontId="5" fillId="0" borderId="33" xfId="0" applyFont="1" applyBorder="1" applyAlignment="1">
      <alignment horizontal="left" vertical="center" wrapText="1"/>
    </xf>
    <xf numFmtId="0" fontId="0" fillId="0" borderId="26" xfId="0" applyBorder="1" applyAlignment="1">
      <alignment horizontal="center"/>
    </xf>
    <xf numFmtId="2" fontId="0" fillId="6" borderId="16" xfId="0" applyNumberFormat="1" applyFill="1" applyBorder="1" applyAlignment="1">
      <alignment horizontal="center"/>
    </xf>
    <xf numFmtId="0" fontId="0" fillId="0" borderId="0" xfId="0" applyAlignment="1">
      <alignment shrinkToFit="1"/>
    </xf>
    <xf numFmtId="0" fontId="5" fillId="0" borderId="0" xfId="25" applyAlignment="1">
      <alignment shrinkToFit="1"/>
    </xf>
    <xf numFmtId="0" fontId="12" fillId="0" borderId="0" xfId="25" applyFont="1" applyAlignment="1">
      <alignment shrinkToFit="1"/>
    </xf>
    <xf numFmtId="0" fontId="12" fillId="0" borderId="0" xfId="25" applyFont="1" applyAlignment="1">
      <alignment horizontal="center" vertical="justify" shrinkToFit="1"/>
    </xf>
    <xf numFmtId="0" fontId="5" fillId="16" borderId="8" xfId="25" applyFill="1" applyBorder="1" applyAlignment="1">
      <alignment shrinkToFit="1"/>
    </xf>
    <xf numFmtId="0" fontId="45" fillId="16" borderId="7" xfId="25" applyFont="1" applyFill="1" applyBorder="1" applyAlignment="1">
      <alignment shrinkToFit="1"/>
    </xf>
    <xf numFmtId="0" fontId="47" fillId="16" borderId="7" xfId="25" applyFont="1" applyFill="1" applyBorder="1" applyAlignment="1">
      <alignment shrinkToFit="1"/>
    </xf>
    <xf numFmtId="0" fontId="47" fillId="16" borderId="6" xfId="25" applyFont="1" applyFill="1" applyBorder="1" applyAlignment="1">
      <alignment shrinkToFit="1"/>
    </xf>
    <xf numFmtId="0" fontId="45" fillId="0" borderId="0" xfId="25" applyFont="1" applyAlignment="1">
      <alignment shrinkToFit="1"/>
    </xf>
    <xf numFmtId="0" fontId="45" fillId="16" borderId="5" xfId="25" applyFont="1" applyFill="1" applyBorder="1" applyAlignment="1">
      <alignment shrinkToFit="1"/>
    </xf>
    <xf numFmtId="0" fontId="45" fillId="16" borderId="0" xfId="25" applyFont="1" applyFill="1" applyAlignment="1">
      <alignment shrinkToFit="1"/>
    </xf>
    <xf numFmtId="0" fontId="45" fillId="16" borderId="4" xfId="25" applyFont="1" applyFill="1" applyBorder="1" applyAlignment="1">
      <alignment shrinkToFit="1"/>
    </xf>
    <xf numFmtId="0" fontId="47" fillId="0" borderId="0" xfId="25" applyFont="1" applyAlignment="1">
      <alignment vertical="center" wrapText="1" shrinkToFit="1"/>
    </xf>
    <xf numFmtId="0" fontId="47" fillId="16" borderId="3" xfId="25" applyFont="1" applyFill="1" applyBorder="1" applyAlignment="1">
      <alignment horizontal="center" shrinkToFit="1"/>
    </xf>
    <xf numFmtId="0" fontId="47" fillId="16" borderId="2" xfId="25" applyFont="1" applyFill="1" applyBorder="1" applyAlignment="1">
      <alignment horizontal="center" shrinkToFit="1"/>
    </xf>
    <xf numFmtId="0" fontId="45" fillId="16" borderId="2" xfId="25" applyFont="1" applyFill="1" applyBorder="1" applyAlignment="1">
      <alignment shrinkToFit="1"/>
    </xf>
    <xf numFmtId="0" fontId="45" fillId="16" borderId="1" xfId="25" applyFont="1" applyFill="1" applyBorder="1" applyAlignment="1">
      <alignment shrinkToFit="1"/>
    </xf>
    <xf numFmtId="0" fontId="5" fillId="0" borderId="0" xfId="25" applyAlignment="1">
      <alignment horizontal="center" vertical="justify" shrinkToFit="1"/>
    </xf>
    <xf numFmtId="0" fontId="0" fillId="0" borderId="0" xfId="0" applyAlignment="1">
      <alignment wrapText="1" shrinkToFit="1"/>
    </xf>
    <xf numFmtId="0" fontId="12" fillId="0" borderId="0" xfId="25" applyFont="1" applyAlignment="1">
      <alignment horizontal="center" vertical="justify" wrapText="1" shrinkToFit="1"/>
    </xf>
    <xf numFmtId="0" fontId="12" fillId="16" borderId="7" xfId="25" applyFont="1" applyFill="1" applyBorder="1" applyAlignment="1">
      <alignment horizontal="center" vertical="justify" shrinkToFit="1"/>
    </xf>
    <xf numFmtId="0" fontId="12" fillId="16" borderId="7" xfId="25" applyFont="1" applyFill="1" applyBorder="1" applyAlignment="1">
      <alignment shrinkToFit="1"/>
    </xf>
    <xf numFmtId="0" fontId="5" fillId="16" borderId="7" xfId="25" applyFill="1" applyBorder="1" applyAlignment="1">
      <alignment shrinkToFit="1"/>
    </xf>
    <xf numFmtId="0" fontId="5" fillId="16" borderId="6" xfId="25" applyFill="1" applyBorder="1" applyAlignment="1">
      <alignment shrinkToFit="1"/>
    </xf>
    <xf numFmtId="0" fontId="5" fillId="16" borderId="5" xfId="25" applyFill="1" applyBorder="1" applyAlignment="1">
      <alignment shrinkToFit="1"/>
    </xf>
    <xf numFmtId="0" fontId="12" fillId="16" borderId="0" xfId="25" applyFont="1" applyFill="1" applyAlignment="1">
      <alignment horizontal="center" vertical="justify" shrinkToFit="1"/>
    </xf>
    <xf numFmtId="0" fontId="5" fillId="16" borderId="0" xfId="25" applyFill="1" applyAlignment="1">
      <alignment vertical="center" shrinkToFit="1"/>
    </xf>
    <xf numFmtId="0" fontId="5" fillId="16" borderId="4" xfId="25" applyFill="1" applyBorder="1" applyAlignment="1">
      <alignment vertical="center" shrinkToFit="1"/>
    </xf>
    <xf numFmtId="0" fontId="5" fillId="16" borderId="3" xfId="25" applyFill="1" applyBorder="1" applyAlignment="1">
      <alignment shrinkToFit="1"/>
    </xf>
    <xf numFmtId="0" fontId="12" fillId="16" borderId="2" xfId="25" applyFont="1" applyFill="1" applyBorder="1" applyAlignment="1">
      <alignment horizontal="center" vertical="justify" shrinkToFit="1"/>
    </xf>
    <xf numFmtId="0" fontId="5" fillId="16" borderId="2" xfId="25" applyFill="1" applyBorder="1" applyAlignment="1">
      <alignment shrinkToFit="1"/>
    </xf>
    <xf numFmtId="0" fontId="5" fillId="16" borderId="1" xfId="25" applyFill="1" applyBorder="1" applyAlignment="1">
      <alignment shrinkToFit="1"/>
    </xf>
    <xf numFmtId="0" fontId="12" fillId="0" borderId="9" xfId="25" applyFont="1" applyBorder="1" applyAlignment="1">
      <alignment horizontal="center" vertical="justify" shrinkToFit="1"/>
    </xf>
    <xf numFmtId="0" fontId="12" fillId="0" borderId="9" xfId="25" applyFont="1" applyBorder="1" applyAlignment="1">
      <alignment horizontal="center" vertical="center" wrapText="1" shrinkToFit="1"/>
    </xf>
    <xf numFmtId="0" fontId="49" fillId="0" borderId="9" xfId="25" applyFont="1" applyBorder="1" applyAlignment="1">
      <alignment horizontal="center" vertical="justify" shrinkToFit="1"/>
    </xf>
    <xf numFmtId="0" fontId="52" fillId="0" borderId="0" xfId="25" applyFont="1" applyAlignment="1">
      <alignment horizontal="center" vertical="justify" shrinkToFit="1"/>
    </xf>
    <xf numFmtId="0" fontId="49" fillId="0" borderId="9" xfId="25" applyFont="1" applyBorder="1" applyAlignment="1">
      <alignment horizontal="center" vertical="justify" wrapText="1" shrinkToFit="1"/>
    </xf>
    <xf numFmtId="0" fontId="49" fillId="0" borderId="0" xfId="25" applyFont="1" applyAlignment="1">
      <alignment horizontal="center" vertical="justify" shrinkToFit="1"/>
    </xf>
    <xf numFmtId="49" fontId="3" fillId="0" borderId="35" xfId="0" applyNumberFormat="1" applyFont="1" applyBorder="1" applyAlignment="1">
      <alignment horizontal="center" vertical="center" wrapText="1"/>
    </xf>
    <xf numFmtId="9" fontId="3" fillId="0" borderId="16" xfId="24" applyFont="1" applyBorder="1" applyAlignment="1">
      <alignment horizontal="left" vertical="center" wrapText="1"/>
    </xf>
    <xf numFmtId="0" fontId="34" fillId="17" borderId="20" xfId="0" applyFont="1" applyFill="1" applyBorder="1" applyAlignment="1">
      <alignment horizontal="left" vertical="center" wrapText="1"/>
    </xf>
    <xf numFmtId="0" fontId="18" fillId="17" borderId="19" xfId="0" applyFont="1" applyFill="1" applyBorder="1" applyAlignment="1">
      <alignment vertical="center" wrapText="1"/>
    </xf>
    <xf numFmtId="0" fontId="25" fillId="17" borderId="20" xfId="0" applyFont="1" applyFill="1" applyBorder="1" applyAlignment="1">
      <alignment horizontal="left" vertical="center" wrapText="1"/>
    </xf>
    <xf numFmtId="0" fontId="25" fillId="17" borderId="19" xfId="0" applyFont="1" applyFill="1" applyBorder="1" applyAlignment="1">
      <alignment vertical="center" wrapText="1"/>
    </xf>
    <xf numFmtId="0" fontId="25" fillId="17" borderId="35" xfId="0" applyFont="1" applyFill="1" applyBorder="1" applyAlignment="1">
      <alignment vertical="center" wrapText="1"/>
    </xf>
    <xf numFmtId="0" fontId="3" fillId="0" borderId="50" xfId="0" applyFont="1" applyBorder="1" applyAlignment="1">
      <alignment vertical="center" wrapText="1"/>
    </xf>
    <xf numFmtId="14" fontId="3" fillId="0" borderId="16" xfId="0" applyNumberFormat="1" applyFont="1" applyBorder="1" applyAlignment="1">
      <alignment horizontal="left"/>
    </xf>
    <xf numFmtId="0" fontId="53" fillId="0" borderId="16" xfId="0" applyFont="1" applyBorder="1" applyAlignment="1">
      <alignment vertical="center"/>
    </xf>
    <xf numFmtId="0" fontId="3" fillId="0" borderId="42" xfId="0" applyFont="1" applyBorder="1" applyAlignment="1">
      <alignment horizontal="left" vertical="center" wrapText="1"/>
    </xf>
    <xf numFmtId="0" fontId="25" fillId="0" borderId="16" xfId="0" applyFont="1" applyBorder="1"/>
    <xf numFmtId="0" fontId="3" fillId="0" borderId="16" xfId="0" applyFont="1" applyBorder="1" applyAlignment="1">
      <alignment wrapText="1"/>
    </xf>
    <xf numFmtId="0" fontId="25" fillId="0" borderId="23" xfId="0" applyFont="1" applyBorder="1"/>
    <xf numFmtId="0" fontId="3" fillId="0" borderId="23" xfId="0" applyFont="1" applyBorder="1"/>
    <xf numFmtId="0" fontId="3" fillId="0" borderId="23" xfId="0" applyFont="1" applyBorder="1" applyAlignment="1">
      <alignment wrapText="1"/>
    </xf>
    <xf numFmtId="0" fontId="54" fillId="0" borderId="16" xfId="0" applyFont="1" applyBorder="1" applyAlignment="1">
      <alignment vertical="center" wrapText="1"/>
    </xf>
    <xf numFmtId="0" fontId="55" fillId="0" borderId="16" xfId="0" applyFont="1" applyBorder="1" applyAlignment="1">
      <alignment vertical="center"/>
    </xf>
    <xf numFmtId="0" fontId="54" fillId="0" borderId="16" xfId="0" applyFont="1" applyBorder="1" applyAlignment="1">
      <alignment vertical="center"/>
    </xf>
    <xf numFmtId="0" fontId="25" fillId="0" borderId="54" xfId="26" applyFont="1" applyFill="1" applyBorder="1" applyAlignment="1">
      <alignment wrapText="1"/>
    </xf>
    <xf numFmtId="0" fontId="3" fillId="0" borderId="0" xfId="0" applyFont="1" applyAlignment="1">
      <alignment vertical="center" wrapText="1"/>
    </xf>
    <xf numFmtId="0" fontId="3" fillId="0" borderId="0" xfId="0" applyFont="1" applyAlignment="1">
      <alignment horizontal="left" vertical="center" wrapText="1"/>
    </xf>
    <xf numFmtId="0" fontId="25" fillId="0" borderId="0" xfId="0" applyFont="1"/>
    <xf numFmtId="0" fontId="3" fillId="0" borderId="0" xfId="0" applyFont="1" applyAlignment="1">
      <alignment wrapText="1"/>
    </xf>
    <xf numFmtId="0" fontId="25" fillId="0" borderId="16" xfId="0" applyFont="1" applyBorder="1" applyAlignment="1">
      <alignment horizontal="left"/>
    </xf>
    <xf numFmtId="0" fontId="18" fillId="0" borderId="23" xfId="0" applyFont="1" applyBorder="1" applyAlignment="1">
      <alignment horizontal="left"/>
    </xf>
    <xf numFmtId="0" fontId="25" fillId="17" borderId="18" xfId="0" applyFont="1" applyFill="1" applyBorder="1" applyAlignment="1">
      <alignment vertical="center" wrapText="1"/>
    </xf>
    <xf numFmtId="0" fontId="0" fillId="6" borderId="15" xfId="0" applyFill="1" applyBorder="1"/>
    <xf numFmtId="14" fontId="0" fillId="6" borderId="15" xfId="0" applyNumberFormat="1" applyFill="1" applyBorder="1" applyAlignment="1">
      <alignment horizontal="left"/>
    </xf>
    <xf numFmtId="0" fontId="3" fillId="0" borderId="69" xfId="0" applyFont="1" applyBorder="1" applyAlignment="1">
      <alignment horizontal="center" vertical="center" wrapText="1"/>
    </xf>
    <xf numFmtId="0" fontId="0" fillId="6" borderId="15" xfId="0" applyFill="1" applyBorder="1" applyAlignment="1">
      <alignment wrapText="1"/>
    </xf>
    <xf numFmtId="0" fontId="18" fillId="17" borderId="18" xfId="0" applyFont="1" applyFill="1" applyBorder="1"/>
    <xf numFmtId="0" fontId="3" fillId="4" borderId="59" xfId="0" applyFont="1" applyFill="1" applyBorder="1" applyAlignment="1">
      <alignment horizontal="center" vertical="center"/>
    </xf>
    <xf numFmtId="0" fontId="25" fillId="17" borderId="33" xfId="0" applyFont="1" applyFill="1" applyBorder="1" applyAlignment="1">
      <alignment vertical="center" wrapText="1"/>
    </xf>
    <xf numFmtId="0" fontId="0" fillId="0" borderId="15" xfId="0" applyBorder="1"/>
    <xf numFmtId="14" fontId="0" fillId="0" borderId="15" xfId="0" applyNumberFormat="1" applyBorder="1" applyAlignment="1">
      <alignment horizontal="left"/>
    </xf>
    <xf numFmtId="0" fontId="3" fillId="0" borderId="59" xfId="0" applyFont="1" applyBorder="1" applyAlignment="1">
      <alignment horizontal="center" vertical="center" wrapText="1"/>
    </xf>
    <xf numFmtId="0" fontId="3" fillId="4" borderId="42" xfId="0" applyFont="1" applyFill="1" applyBorder="1" applyAlignment="1">
      <alignment horizontal="center" vertical="center" wrapText="1"/>
    </xf>
    <xf numFmtId="0" fontId="3" fillId="4" borderId="42" xfId="0" applyFont="1" applyFill="1" applyBorder="1" applyAlignment="1">
      <alignment horizontal="center" vertical="center"/>
    </xf>
    <xf numFmtId="0" fontId="18" fillId="17" borderId="33" xfId="0" applyFont="1" applyFill="1" applyBorder="1" applyAlignment="1">
      <alignment vertical="center" wrapText="1"/>
    </xf>
    <xf numFmtId="0" fontId="3" fillId="0" borderId="15" xfId="0" applyFont="1" applyBorder="1"/>
    <xf numFmtId="0" fontId="0" fillId="6" borderId="15" xfId="0" applyFill="1" applyBorder="1" applyAlignment="1">
      <alignment horizontal="left" vertical="top" wrapText="1"/>
    </xf>
    <xf numFmtId="0" fontId="0" fillId="6" borderId="15" xfId="0" applyFill="1" applyBorder="1" applyAlignment="1">
      <alignment vertical="top" wrapText="1"/>
    </xf>
    <xf numFmtId="0" fontId="0" fillId="0" borderId="15" xfId="0" applyBorder="1" applyAlignment="1">
      <alignment wrapText="1"/>
    </xf>
    <xf numFmtId="0" fontId="0" fillId="2" borderId="65" xfId="0" applyFill="1" applyBorder="1" applyAlignment="1">
      <alignment horizontal="left" vertical="center"/>
    </xf>
    <xf numFmtId="0" fontId="0" fillId="0" borderId="57" xfId="0" applyBorder="1" applyAlignment="1">
      <alignment horizontal="left" vertical="center"/>
    </xf>
    <xf numFmtId="0" fontId="35" fillId="4" borderId="16" xfId="0" applyFont="1" applyFill="1" applyBorder="1" applyAlignment="1">
      <alignment horizontal="left" vertical="center"/>
    </xf>
    <xf numFmtId="0" fontId="0" fillId="0" borderId="16" xfId="0" applyBorder="1" applyAlignment="1">
      <alignment horizontal="left" vertical="center"/>
    </xf>
    <xf numFmtId="0" fontId="0" fillId="0" borderId="16" xfId="0" applyBorder="1" applyAlignment="1">
      <alignment horizontal="left"/>
    </xf>
    <xf numFmtId="0" fontId="0" fillId="0" borderId="50" xfId="0" applyBorder="1" applyAlignment="1">
      <alignment horizontal="left"/>
    </xf>
    <xf numFmtId="0" fontId="0" fillId="0" borderId="76" xfId="0" applyBorder="1" applyAlignment="1">
      <alignment horizontal="left"/>
    </xf>
    <xf numFmtId="0" fontId="0" fillId="0" borderId="31" xfId="0" applyBorder="1" applyAlignment="1">
      <alignment horizontal="left"/>
    </xf>
    <xf numFmtId="0" fontId="25" fillId="17" borderId="38" xfId="0" applyFont="1" applyFill="1" applyBorder="1" applyAlignment="1">
      <alignment horizontal="left" vertical="center" wrapText="1"/>
    </xf>
    <xf numFmtId="0" fontId="18" fillId="17" borderId="49" xfId="0" applyFont="1" applyFill="1" applyBorder="1" applyAlignment="1">
      <alignment horizontal="left" vertical="center" wrapText="1"/>
    </xf>
    <xf numFmtId="0" fontId="18" fillId="17" borderId="44" xfId="0" applyFont="1" applyFill="1" applyBorder="1" applyAlignment="1">
      <alignment horizontal="left" vertical="center" wrapText="1"/>
    </xf>
    <xf numFmtId="0" fontId="18" fillId="17" borderId="18" xfId="0" applyFont="1" applyFill="1" applyBorder="1" applyAlignment="1">
      <alignment horizontal="left" vertical="center"/>
    </xf>
    <xf numFmtId="0" fontId="35" fillId="4" borderId="4" xfId="0" applyFont="1" applyFill="1" applyBorder="1" applyAlignment="1">
      <alignment horizontal="left" vertical="center"/>
    </xf>
    <xf numFmtId="0" fontId="0" fillId="0" borderId="55" xfId="0" applyBorder="1" applyAlignment="1">
      <alignment horizontal="left"/>
    </xf>
    <xf numFmtId="0" fontId="0" fillId="0" borderId="32" xfId="0" applyBorder="1" applyAlignment="1">
      <alignment horizontal="left"/>
    </xf>
    <xf numFmtId="0" fontId="0" fillId="0" borderId="34" xfId="0" applyBorder="1" applyAlignment="1">
      <alignment horizontal="left"/>
    </xf>
    <xf numFmtId="0" fontId="35" fillId="4" borderId="31" xfId="0" applyFont="1" applyFill="1" applyBorder="1" applyAlignment="1">
      <alignment horizontal="left" vertical="center"/>
    </xf>
    <xf numFmtId="0" fontId="18" fillId="17" borderId="44" xfId="0" applyFont="1" applyFill="1" applyBorder="1" applyAlignment="1">
      <alignment horizontal="left"/>
    </xf>
    <xf numFmtId="0" fontId="18" fillId="17" borderId="19" xfId="0" applyFont="1" applyFill="1" applyBorder="1" applyAlignment="1">
      <alignment horizontal="left"/>
    </xf>
    <xf numFmtId="0" fontId="35" fillId="4" borderId="37" xfId="0" applyFont="1" applyFill="1" applyBorder="1" applyAlignment="1">
      <alignment horizontal="left" vertical="center"/>
    </xf>
    <xf numFmtId="0" fontId="0" fillId="0" borderId="73" xfId="0" applyBorder="1" applyAlignment="1">
      <alignment horizontal="left"/>
    </xf>
    <xf numFmtId="14" fontId="0" fillId="0" borderId="16" xfId="0" applyNumberFormat="1" applyBorder="1" applyAlignment="1">
      <alignment horizontal="left"/>
    </xf>
    <xf numFmtId="0" fontId="0" fillId="0" borderId="43" xfId="0" applyBorder="1" applyAlignment="1">
      <alignment horizontal="left"/>
    </xf>
    <xf numFmtId="0" fontId="0" fillId="0" borderId="17" xfId="0" applyBorder="1" applyAlignment="1">
      <alignment horizontal="left"/>
    </xf>
    <xf numFmtId="0" fontId="0" fillId="0" borderId="15" xfId="0" applyBorder="1" applyAlignment="1">
      <alignment horizontal="left"/>
    </xf>
    <xf numFmtId="0" fontId="0" fillId="0" borderId="63" xfId="0" applyBorder="1" applyAlignment="1">
      <alignment horizontal="left"/>
    </xf>
    <xf numFmtId="0" fontId="35" fillId="4" borderId="18" xfId="0" applyFont="1" applyFill="1" applyBorder="1" applyAlignment="1">
      <alignment horizontal="left" vertical="center"/>
    </xf>
    <xf numFmtId="0" fontId="3" fillId="0" borderId="16" xfId="0" applyFont="1" applyBorder="1" applyAlignment="1">
      <alignment horizontal="left"/>
    </xf>
    <xf numFmtId="0" fontId="0" fillId="0" borderId="13" xfId="0" applyBorder="1" applyAlignment="1">
      <alignment horizontal="left"/>
    </xf>
    <xf numFmtId="0" fontId="0" fillId="0" borderId="75" xfId="0" applyBorder="1" applyAlignment="1">
      <alignment horizontal="left"/>
    </xf>
    <xf numFmtId="0" fontId="0" fillId="0" borderId="35" xfId="0" applyBorder="1" applyAlignment="1">
      <alignment horizontal="left"/>
    </xf>
    <xf numFmtId="0" fontId="25" fillId="0" borderId="23" xfId="0" applyFont="1" applyBorder="1" applyAlignment="1">
      <alignment horizontal="left"/>
    </xf>
    <xf numFmtId="0" fontId="3" fillId="0" borderId="23" xfId="0" applyFont="1" applyBorder="1" applyAlignment="1">
      <alignment horizontal="left"/>
    </xf>
    <xf numFmtId="0" fontId="3" fillId="0" borderId="23" xfId="0" applyFont="1" applyBorder="1" applyAlignment="1">
      <alignment horizontal="left" wrapText="1"/>
    </xf>
    <xf numFmtId="0" fontId="54" fillId="0" borderId="16" xfId="0" applyFont="1" applyBorder="1" applyAlignment="1">
      <alignment horizontal="left" vertical="center" wrapText="1"/>
    </xf>
    <xf numFmtId="0" fontId="55" fillId="0" borderId="16" xfId="0" applyFont="1" applyBorder="1" applyAlignment="1">
      <alignment horizontal="left" vertical="center"/>
    </xf>
    <xf numFmtId="0" fontId="54" fillId="0" borderId="16" xfId="0" applyFont="1" applyBorder="1" applyAlignment="1">
      <alignment horizontal="left" vertical="center"/>
    </xf>
    <xf numFmtId="0" fontId="25" fillId="0" borderId="54" xfId="26" applyFont="1" applyFill="1" applyBorder="1" applyAlignment="1">
      <alignment horizontal="left" wrapText="1"/>
    </xf>
    <xf numFmtId="0" fontId="54" fillId="0" borderId="53" xfId="0" applyFont="1" applyBorder="1" applyAlignment="1">
      <alignment horizontal="left" vertical="center" wrapText="1"/>
    </xf>
    <xf numFmtId="0" fontId="54" fillId="0" borderId="54" xfId="0" applyFont="1" applyBorder="1" applyAlignment="1">
      <alignment horizontal="left" vertical="center"/>
    </xf>
    <xf numFmtId="0" fontId="0" fillId="17" borderId="0" xfId="0" applyFill="1" applyAlignment="1">
      <alignment horizontal="left"/>
    </xf>
    <xf numFmtId="0" fontId="18" fillId="17" borderId="19" xfId="0" applyFont="1" applyFill="1" applyBorder="1" applyAlignment="1">
      <alignment horizontal="left" vertical="center" wrapText="1"/>
    </xf>
    <xf numFmtId="0" fontId="18" fillId="17" borderId="16" xfId="0" applyFont="1" applyFill="1" applyBorder="1" applyAlignment="1">
      <alignment horizontal="left" vertical="center"/>
    </xf>
    <xf numFmtId="0" fontId="18" fillId="17" borderId="16" xfId="0" applyFont="1" applyFill="1" applyBorder="1" applyAlignment="1">
      <alignment horizontal="left" vertical="center" wrapText="1"/>
    </xf>
    <xf numFmtId="0" fontId="35" fillId="4" borderId="15" xfId="0" applyFont="1" applyFill="1" applyBorder="1" applyAlignment="1">
      <alignment horizontal="left" vertical="center"/>
    </xf>
    <xf numFmtId="0" fontId="0" fillId="0" borderId="17" xfId="0" applyBorder="1" applyAlignment="1">
      <alignment horizontal="left" vertical="center"/>
    </xf>
    <xf numFmtId="14" fontId="0" fillId="0" borderId="16" xfId="0" applyNumberFormat="1" applyBorder="1" applyAlignment="1">
      <alignment horizontal="left" vertical="center" wrapText="1"/>
    </xf>
    <xf numFmtId="0" fontId="0" fillId="0" borderId="50" xfId="0" applyBorder="1" applyAlignment="1">
      <alignment horizontal="left" vertical="center"/>
    </xf>
    <xf numFmtId="0" fontId="0" fillId="0" borderId="48" xfId="0" applyBorder="1" applyAlignment="1">
      <alignment horizontal="left" vertical="center"/>
    </xf>
    <xf numFmtId="0" fontId="0" fillId="0" borderId="42" xfId="0" applyBorder="1" applyAlignment="1">
      <alignment horizontal="left" vertical="center"/>
    </xf>
    <xf numFmtId="0" fontId="0" fillId="0" borderId="43" xfId="0" applyBorder="1" applyAlignment="1">
      <alignment horizontal="left" vertical="center"/>
    </xf>
    <xf numFmtId="0" fontId="0" fillId="0" borderId="33" xfId="0" applyBorder="1" applyAlignment="1">
      <alignment horizontal="left" vertical="center" wrapText="1"/>
    </xf>
    <xf numFmtId="0" fontId="35" fillId="4" borderId="42" xfId="0" applyFont="1" applyFill="1" applyBorder="1" applyAlignment="1">
      <alignment horizontal="left" vertical="center"/>
    </xf>
    <xf numFmtId="0" fontId="18" fillId="17" borderId="18" xfId="0" applyFont="1" applyFill="1" applyBorder="1" applyAlignment="1">
      <alignment horizontal="left"/>
    </xf>
    <xf numFmtId="0" fontId="0" fillId="0" borderId="33" xfId="0" applyBorder="1" applyAlignment="1">
      <alignment horizontal="left"/>
    </xf>
    <xf numFmtId="14" fontId="0" fillId="0" borderId="33" xfId="0" applyNumberFormat="1" applyBorder="1" applyAlignment="1">
      <alignment horizontal="left"/>
    </xf>
    <xf numFmtId="0" fontId="54" fillId="0" borderId="16" xfId="0" applyFont="1" applyBorder="1" applyAlignment="1">
      <alignment horizontal="left"/>
    </xf>
    <xf numFmtId="0" fontId="18" fillId="17" borderId="19" xfId="0" applyFont="1" applyFill="1" applyBorder="1" applyAlignment="1">
      <alignment horizontal="left" vertical="center"/>
    </xf>
    <xf numFmtId="0" fontId="0" fillId="0" borderId="0" xfId="0" applyAlignment="1">
      <alignment horizontal="left"/>
    </xf>
    <xf numFmtId="0" fontId="0" fillId="0" borderId="23" xfId="0" applyBorder="1" applyAlignment="1">
      <alignment horizontal="left" vertical="center" wrapText="1"/>
    </xf>
    <xf numFmtId="0" fontId="23" fillId="17" borderId="19" xfId="0" applyFont="1" applyFill="1" applyBorder="1" applyAlignment="1">
      <alignment horizontal="left" vertical="center" wrapText="1"/>
    </xf>
    <xf numFmtId="14" fontId="9" fillId="6" borderId="16" xfId="0" applyNumberFormat="1" applyFont="1" applyFill="1" applyBorder="1" applyAlignment="1">
      <alignment horizontal="left"/>
    </xf>
    <xf numFmtId="0" fontId="9" fillId="6" borderId="16" xfId="0" applyFont="1" applyFill="1" applyBorder="1" applyAlignment="1">
      <alignment horizontal="left"/>
    </xf>
    <xf numFmtId="0" fontId="9" fillId="6" borderId="17" xfId="0" applyFont="1" applyFill="1" applyBorder="1" applyAlignment="1">
      <alignment horizontal="left"/>
    </xf>
    <xf numFmtId="0" fontId="18" fillId="17" borderId="16" xfId="0" applyFont="1" applyFill="1" applyBorder="1" applyAlignment="1">
      <alignment vertical="center"/>
    </xf>
    <xf numFmtId="0" fontId="18" fillId="17" borderId="16" xfId="0" applyFont="1" applyFill="1" applyBorder="1" applyAlignment="1">
      <alignment vertical="center" wrapText="1"/>
    </xf>
    <xf numFmtId="0" fontId="0" fillId="0" borderId="16" xfId="0" applyBorder="1" applyAlignment="1">
      <alignment vertical="center"/>
    </xf>
    <xf numFmtId="0" fontId="0" fillId="0" borderId="17" xfId="0" applyBorder="1" applyAlignment="1">
      <alignment vertical="center"/>
    </xf>
    <xf numFmtId="14" fontId="0" fillId="6" borderId="16" xfId="0" applyNumberFormat="1" applyFill="1" applyBorder="1" applyAlignment="1">
      <alignment horizontal="left" vertical="center" wrapText="1"/>
    </xf>
    <xf numFmtId="0" fontId="0" fillId="0" borderId="17" xfId="0" applyBorder="1" applyAlignment="1">
      <alignment horizontal="center" vertical="center"/>
    </xf>
    <xf numFmtId="0" fontId="35" fillId="4" borderId="15" xfId="0" applyFont="1" applyFill="1" applyBorder="1" applyAlignment="1">
      <alignment vertical="center" wrapText="1"/>
    </xf>
    <xf numFmtId="0" fontId="0" fillId="4" borderId="15" xfId="0" applyFill="1" applyBorder="1" applyAlignment="1">
      <alignment vertical="center" wrapText="1"/>
    </xf>
    <xf numFmtId="0" fontId="25" fillId="17" borderId="49" xfId="0" applyFont="1" applyFill="1" applyBorder="1" applyAlignment="1">
      <alignment horizontal="left" vertical="center" wrapText="1"/>
    </xf>
    <xf numFmtId="0" fontId="25" fillId="17" borderId="44" xfId="0" applyFont="1" applyFill="1" applyBorder="1" applyAlignment="1">
      <alignment horizontal="left" vertical="center" wrapText="1"/>
    </xf>
    <xf numFmtId="0" fontId="0" fillId="0" borderId="22" xfId="0" applyBorder="1" applyAlignment="1">
      <alignment horizontal="left"/>
    </xf>
    <xf numFmtId="0" fontId="0" fillId="4" borderId="15" xfId="0" applyFill="1" applyBorder="1" applyAlignment="1">
      <alignment vertical="center"/>
    </xf>
    <xf numFmtId="0" fontId="0" fillId="0" borderId="24" xfId="0" applyBorder="1" applyAlignment="1">
      <alignment horizontal="left" vertical="center"/>
    </xf>
    <xf numFmtId="0" fontId="0" fillId="0" borderId="23" xfId="0" applyBorder="1" applyAlignment="1">
      <alignment horizontal="left" vertical="center"/>
    </xf>
    <xf numFmtId="0" fontId="25" fillId="17" borderId="20" xfId="0" applyFont="1" applyFill="1" applyBorder="1" applyAlignment="1">
      <alignment vertical="center" wrapText="1"/>
    </xf>
    <xf numFmtId="0" fontId="18" fillId="17" borderId="19" xfId="0" applyFont="1" applyFill="1" applyBorder="1" applyAlignment="1">
      <alignment horizontal="center" vertical="center" wrapText="1"/>
    </xf>
    <xf numFmtId="14" fontId="0" fillId="0" borderId="16" xfId="0" applyNumberFormat="1" applyBorder="1" applyAlignment="1">
      <alignment vertical="center" wrapText="1"/>
    </xf>
    <xf numFmtId="0" fontId="18" fillId="17" borderId="44" xfId="0" applyFont="1" applyFill="1" applyBorder="1"/>
    <xf numFmtId="0" fontId="3" fillId="0" borderId="16" xfId="0" applyFont="1" applyBorder="1" applyAlignment="1">
      <alignment horizontal="left" vertical="center"/>
    </xf>
    <xf numFmtId="0" fontId="3" fillId="4" borderId="15" xfId="0" applyFont="1" applyFill="1" applyBorder="1" applyAlignment="1">
      <alignment horizontal="left" vertical="center"/>
    </xf>
    <xf numFmtId="0" fontId="3" fillId="0" borderId="17" xfId="0" applyFont="1" applyBorder="1" applyAlignment="1">
      <alignment horizontal="left" vertical="center"/>
    </xf>
    <xf numFmtId="0" fontId="25" fillId="17" borderId="16" xfId="0" applyFont="1" applyFill="1" applyBorder="1" applyAlignment="1">
      <alignment horizontal="left" vertical="center"/>
    </xf>
    <xf numFmtId="0" fontId="25" fillId="17" borderId="16" xfId="0" applyFont="1" applyFill="1" applyBorder="1" applyAlignment="1">
      <alignment horizontal="left" vertical="center" wrapText="1"/>
    </xf>
    <xf numFmtId="3" fontId="3" fillId="0" borderId="16" xfId="0" applyNumberFormat="1" applyFont="1" applyBorder="1" applyAlignment="1">
      <alignment horizontal="left" vertical="center" wrapText="1"/>
    </xf>
    <xf numFmtId="9" fontId="3" fillId="0" borderId="13" xfId="0" applyNumberFormat="1" applyFont="1" applyBorder="1" applyAlignment="1">
      <alignment horizontal="left" vertical="center" wrapText="1"/>
    </xf>
    <xf numFmtId="14" fontId="3" fillId="0" borderId="35" xfId="0" applyNumberFormat="1" applyFont="1" applyBorder="1" applyAlignment="1">
      <alignment horizontal="left" vertical="center" wrapText="1"/>
    </xf>
    <xf numFmtId="0" fontId="1" fillId="2" borderId="51" xfId="0" applyFont="1" applyFill="1" applyBorder="1" applyAlignment="1">
      <alignment horizontal="center" vertical="center"/>
    </xf>
    <xf numFmtId="49" fontId="3" fillId="0" borderId="46" xfId="0" applyNumberFormat="1" applyFont="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Border="1" applyAlignment="1">
      <alignment horizontal="center" vertical="center" wrapText="1"/>
    </xf>
    <xf numFmtId="0" fontId="18" fillId="0" borderId="29" xfId="0" applyFont="1" applyBorder="1" applyAlignment="1">
      <alignment horizontal="center" vertical="center" wrapText="1"/>
    </xf>
    <xf numFmtId="0" fontId="18" fillId="0" borderId="21" xfId="0" applyFont="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Border="1"/>
    <xf numFmtId="0" fontId="0" fillId="0" borderId="1" xfId="0" applyBorder="1"/>
    <xf numFmtId="0" fontId="0" fillId="0" borderId="0" xfId="0"/>
    <xf numFmtId="0" fontId="0" fillId="0" borderId="4" xfId="0" applyBorder="1"/>
    <xf numFmtId="49" fontId="3" fillId="0" borderId="46" xfId="0" applyNumberFormat="1" applyFont="1" applyBorder="1" applyAlignment="1">
      <alignment horizontal="left"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Alignment="1">
      <alignment horizontal="left"/>
    </xf>
    <xf numFmtId="0" fontId="2" fillId="0" borderId="3" xfId="0" applyFont="1" applyBorder="1" applyAlignment="1">
      <alignment horizontal="center"/>
    </xf>
    <xf numFmtId="0" fontId="2" fillId="0" borderId="2" xfId="0" applyFont="1" applyBorder="1" applyAlignment="1">
      <alignment horizontal="center"/>
    </xf>
    <xf numFmtId="0" fontId="2"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3" fillId="2" borderId="8" xfId="0" applyFont="1" applyFill="1" applyBorder="1" applyAlignment="1">
      <alignment horizontal="left" vertical="center" wrapText="1"/>
    </xf>
    <xf numFmtId="0" fontId="3" fillId="2" borderId="7" xfId="0" applyFont="1" applyFill="1" applyBorder="1" applyAlignment="1">
      <alignment horizontal="left" vertical="center" wrapText="1"/>
    </xf>
    <xf numFmtId="0" fontId="3" fillId="2" borderId="52" xfId="0" applyFont="1" applyFill="1" applyBorder="1" applyAlignment="1">
      <alignment horizontal="left" vertical="center" wrapText="1"/>
    </xf>
    <xf numFmtId="0" fontId="35" fillId="0" borderId="17" xfId="0" applyFont="1" applyBorder="1" applyAlignment="1">
      <alignment horizontal="left" vertical="center" wrapText="1"/>
    </xf>
    <xf numFmtId="0" fontId="35" fillId="0" borderId="16" xfId="0" applyFont="1" applyBorder="1" applyAlignment="1">
      <alignment horizontal="left" vertical="center" wrapText="1"/>
    </xf>
    <xf numFmtId="0" fontId="35" fillId="0" borderId="14" xfId="0" applyFont="1" applyBorder="1" applyAlignment="1">
      <alignment horizontal="left" vertical="center" wrapText="1"/>
    </xf>
    <xf numFmtId="0" fontId="35" fillId="0" borderId="13" xfId="0" applyFont="1" applyBorder="1" applyAlignment="1">
      <alignment horizontal="left" vertical="center" wrapText="1"/>
    </xf>
    <xf numFmtId="0" fontId="0" fillId="0" borderId="5" xfId="0" applyBorder="1" applyAlignment="1">
      <alignment horizontal="center" vertical="center"/>
    </xf>
    <xf numFmtId="0" fontId="0" fillId="0" borderId="3" xfId="0" applyBorder="1" applyAlignment="1">
      <alignment vertical="center"/>
    </xf>
    <xf numFmtId="0" fontId="35" fillId="0" borderId="35"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0" fillId="0" borderId="13" xfId="0" applyBorder="1" applyAlignment="1">
      <alignment vertical="center"/>
    </xf>
    <xf numFmtId="0" fontId="34" fillId="0" borderId="20" xfId="0" applyFont="1" applyBorder="1" applyAlignment="1">
      <alignment horizontal="left" vertical="center" wrapText="1"/>
    </xf>
    <xf numFmtId="0" fontId="34" fillId="0" borderId="19" xfId="0" applyFont="1" applyBorder="1" applyAlignment="1">
      <alignment horizontal="left" vertical="center" wrapText="1"/>
    </xf>
    <xf numFmtId="0" fontId="35" fillId="4" borderId="18" xfId="0" applyFont="1" applyFill="1" applyBorder="1" applyAlignment="1">
      <alignment horizontal="center" vertical="center"/>
    </xf>
    <xf numFmtId="0" fontId="3" fillId="4" borderId="15" xfId="0" applyFont="1" applyFill="1" applyBorder="1" applyAlignment="1">
      <alignment horizontal="center" vertical="center" wrapText="1"/>
    </xf>
    <xf numFmtId="0" fontId="3" fillId="0" borderId="15" xfId="0" applyFont="1" applyBorder="1" applyAlignment="1">
      <alignment horizontal="center" vertical="center"/>
    </xf>
    <xf numFmtId="0" fontId="35" fillId="0" borderId="17" xfId="0" applyFont="1" applyBorder="1" applyAlignment="1">
      <alignment horizontal="center" vertical="center" wrapText="1"/>
    </xf>
    <xf numFmtId="0" fontId="35" fillId="0" borderId="16" xfId="0" applyFont="1" applyBorder="1" applyAlignment="1">
      <alignment horizontal="center" vertical="center" wrapText="1"/>
    </xf>
    <xf numFmtId="0" fontId="0" fillId="0" borderId="17" xfId="0" applyBorder="1" applyAlignment="1">
      <alignment horizontal="center" vertical="center" wrapText="1"/>
    </xf>
    <xf numFmtId="0" fontId="0" fillId="0" borderId="16" xfId="0" applyBorder="1" applyAlignment="1">
      <alignment horizontal="center" vertical="center"/>
    </xf>
    <xf numFmtId="0" fontId="0" fillId="0" borderId="16" xfId="0" applyBorder="1" applyAlignment="1">
      <alignment horizontal="center" vertical="center" wrapText="1"/>
    </xf>
    <xf numFmtId="0" fontId="0" fillId="0" borderId="16" xfId="0" applyBorder="1" applyAlignment="1">
      <alignment vertical="center" wrapText="1"/>
    </xf>
    <xf numFmtId="0" fontId="0" fillId="0" borderId="17" xfId="0" applyBorder="1" applyAlignment="1">
      <alignment vertical="center" wrapText="1"/>
    </xf>
    <xf numFmtId="0" fontId="35" fillId="0" borderId="75" xfId="0" applyFont="1" applyBorder="1" applyAlignment="1">
      <alignment horizontal="center" vertical="center" wrapText="1"/>
    </xf>
    <xf numFmtId="0" fontId="0" fillId="0" borderId="24" xfId="0" applyBorder="1" applyAlignment="1">
      <alignment vertical="center" wrapText="1"/>
    </xf>
    <xf numFmtId="0" fontId="35" fillId="0" borderId="23" xfId="0" applyFont="1" applyBorder="1" applyAlignment="1">
      <alignment horizontal="left" vertical="center" wrapText="1"/>
    </xf>
    <xf numFmtId="0" fontId="3" fillId="0" borderId="8" xfId="0" applyFont="1" applyBorder="1" applyAlignment="1">
      <alignment horizontal="center" vertical="center" wrapText="1"/>
    </xf>
    <xf numFmtId="0" fontId="3" fillId="0" borderId="7" xfId="0" applyFont="1" applyBorder="1" applyAlignment="1">
      <alignment horizontal="center" vertical="center" wrapText="1"/>
    </xf>
    <xf numFmtId="0" fontId="3" fillId="0" borderId="6" xfId="0" applyFont="1" applyBorder="1" applyAlignment="1">
      <alignment horizontal="center" vertical="center" wrapText="1"/>
    </xf>
    <xf numFmtId="0" fontId="34" fillId="17" borderId="20" xfId="0" applyFont="1" applyFill="1" applyBorder="1" applyAlignment="1">
      <alignment horizontal="left" vertical="center" wrapText="1"/>
    </xf>
    <xf numFmtId="0" fontId="18" fillId="17" borderId="19" xfId="0" applyFont="1" applyFill="1" applyBorder="1"/>
    <xf numFmtId="0" fontId="35"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0" fillId="0" borderId="73" xfId="0" applyBorder="1" applyAlignment="1">
      <alignment vertical="center"/>
    </xf>
    <xf numFmtId="0" fontId="0" fillId="0" borderId="55" xfId="0" applyBorder="1" applyAlignment="1">
      <alignment vertical="center"/>
    </xf>
    <xf numFmtId="0" fontId="3" fillId="0" borderId="43" xfId="0" applyFont="1" applyBorder="1" applyAlignment="1">
      <alignment vertical="center"/>
    </xf>
    <xf numFmtId="0" fontId="3" fillId="0" borderId="42" xfId="0" applyFont="1" applyBorder="1" applyAlignment="1">
      <alignment vertical="center"/>
    </xf>
    <xf numFmtId="0" fontId="35" fillId="0" borderId="23" xfId="0" applyFont="1" applyBorder="1" applyAlignment="1">
      <alignment horizontal="center" vertical="center" wrapText="1"/>
    </xf>
    <xf numFmtId="0" fontId="35" fillId="0" borderId="53" xfId="0" applyFont="1" applyBorder="1" applyAlignment="1">
      <alignment horizontal="center" vertical="center" wrapText="1"/>
    </xf>
    <xf numFmtId="0" fontId="35" fillId="0" borderId="35" xfId="0" applyFont="1" applyBorder="1" applyAlignment="1">
      <alignment horizontal="center" vertical="center" wrapText="1"/>
    </xf>
    <xf numFmtId="0" fontId="3" fillId="4" borderId="15" xfId="0" applyFont="1" applyFill="1" applyBorder="1" applyAlignment="1">
      <alignment horizontal="center" vertical="center"/>
    </xf>
    <xf numFmtId="0" fontId="35" fillId="0" borderId="31" xfId="0" applyFont="1" applyBorder="1" applyAlignment="1">
      <alignment horizontal="center" vertical="center" wrapText="1"/>
    </xf>
    <xf numFmtId="0" fontId="35" fillId="0" borderId="30" xfId="0" applyFont="1" applyBorder="1" applyAlignment="1">
      <alignment horizontal="center" vertical="center" wrapText="1"/>
    </xf>
    <xf numFmtId="0" fontId="35" fillId="0" borderId="28" xfId="0" applyFont="1" applyBorder="1" applyAlignment="1">
      <alignment horizontal="center" vertical="center" wrapText="1"/>
    </xf>
    <xf numFmtId="0" fontId="3" fillId="4" borderId="10" xfId="0" applyFont="1" applyFill="1" applyBorder="1" applyAlignment="1">
      <alignment horizontal="center" vertical="center"/>
    </xf>
    <xf numFmtId="0" fontId="3" fillId="0" borderId="17" xfId="0" applyFont="1" applyBorder="1" applyAlignment="1">
      <alignment horizontal="center" vertical="center" wrapText="1"/>
    </xf>
    <xf numFmtId="0" fontId="3" fillId="0" borderId="16" xfId="0" applyFont="1" applyBorder="1" applyAlignment="1">
      <alignment horizontal="center" vertical="center" wrapText="1"/>
    </xf>
    <xf numFmtId="0" fontId="3" fillId="0" borderId="17" xfId="0" applyFont="1" applyBorder="1" applyAlignment="1">
      <alignment horizontal="left" vertical="center" wrapText="1"/>
    </xf>
    <xf numFmtId="0" fontId="3" fillId="0" borderId="16" xfId="0" applyFont="1" applyBorder="1" applyAlignment="1">
      <alignment vertical="center" wrapText="1"/>
    </xf>
    <xf numFmtId="0" fontId="3" fillId="0" borderId="17" xfId="0" applyFont="1" applyBorder="1" applyAlignment="1">
      <alignment vertical="center" wrapText="1"/>
    </xf>
    <xf numFmtId="0" fontId="25" fillId="17" borderId="20" xfId="0" applyFont="1" applyFill="1" applyBorder="1" applyAlignment="1">
      <alignment horizontal="left" vertical="center" wrapText="1"/>
    </xf>
    <xf numFmtId="0" fontId="25" fillId="17" borderId="19" xfId="0" applyFont="1" applyFill="1" applyBorder="1"/>
    <xf numFmtId="0" fontId="3" fillId="0" borderId="43" xfId="0" applyFont="1" applyBorder="1" applyAlignment="1">
      <alignment horizontal="left" vertical="center" wrapText="1"/>
    </xf>
    <xf numFmtId="0" fontId="3" fillId="0" borderId="48" xfId="0" applyFont="1" applyBorder="1" applyAlignment="1">
      <alignment horizontal="left" vertical="center" wrapText="1"/>
    </xf>
    <xf numFmtId="0" fontId="3" fillId="0" borderId="42" xfId="0" applyFont="1" applyBorder="1" applyAlignment="1">
      <alignment horizontal="left" vertical="center" wrapText="1"/>
    </xf>
    <xf numFmtId="0" fontId="3" fillId="4" borderId="76" xfId="0" applyFont="1" applyFill="1" applyBorder="1" applyAlignment="1">
      <alignment horizontal="center" vertical="center" wrapText="1"/>
    </xf>
    <xf numFmtId="0" fontId="3" fillId="4" borderId="0" xfId="0" applyFont="1" applyFill="1" applyAlignment="1">
      <alignment horizontal="center" vertical="center" wrapText="1"/>
    </xf>
    <xf numFmtId="0" fontId="3" fillId="4" borderId="2" xfId="0" applyFont="1" applyFill="1" applyBorder="1" applyAlignment="1">
      <alignment horizontal="center" vertical="center" wrapText="1"/>
    </xf>
    <xf numFmtId="0" fontId="3" fillId="0" borderId="70" xfId="0" applyFont="1" applyBorder="1" applyAlignment="1">
      <alignment horizontal="center" vertical="center" wrapText="1"/>
    </xf>
    <xf numFmtId="0" fontId="3" fillId="0" borderId="31" xfId="0" applyFont="1" applyBorder="1" applyAlignment="1">
      <alignment horizontal="center" vertical="center" wrapText="1"/>
    </xf>
    <xf numFmtId="0" fontId="3" fillId="0" borderId="5" xfId="0" applyFont="1" applyBorder="1" applyAlignment="1">
      <alignment horizontal="center" vertical="center" wrapText="1"/>
    </xf>
    <xf numFmtId="0" fontId="3" fillId="0" borderId="30" xfId="0" applyFont="1" applyBorder="1" applyAlignment="1">
      <alignment horizontal="center" vertical="center" wrapText="1"/>
    </xf>
    <xf numFmtId="0" fontId="3" fillId="0" borderId="3" xfId="0" applyFont="1" applyBorder="1" applyAlignment="1">
      <alignment horizontal="center" vertical="center" wrapText="1"/>
    </xf>
    <xf numFmtId="0" fontId="3" fillId="0" borderId="28" xfId="0" applyFont="1" applyBorder="1" applyAlignment="1">
      <alignment horizontal="center" vertical="center" wrapText="1"/>
    </xf>
    <xf numFmtId="0" fontId="3" fillId="0" borderId="43" xfId="0" applyFont="1" applyBorder="1" applyAlignment="1">
      <alignment horizontal="center" vertical="center" wrapText="1"/>
    </xf>
    <xf numFmtId="0" fontId="3" fillId="0" borderId="48" xfId="0" applyFont="1" applyBorder="1" applyAlignment="1">
      <alignment horizontal="center" vertical="center" wrapText="1"/>
    </xf>
    <xf numFmtId="0" fontId="3" fillId="0" borderId="42" xfId="0" applyFont="1" applyBorder="1" applyAlignment="1">
      <alignment horizontal="center" vertical="center" wrapText="1"/>
    </xf>
    <xf numFmtId="0" fontId="3" fillId="7" borderId="29" xfId="0" applyFont="1" applyFill="1" applyBorder="1" applyAlignment="1">
      <alignment horizontal="center" vertical="center"/>
    </xf>
    <xf numFmtId="0" fontId="26" fillId="0" borderId="17" xfId="0" applyFont="1" applyBorder="1" applyAlignment="1">
      <alignment horizontal="left" vertical="center" wrapText="1"/>
    </xf>
    <xf numFmtId="0" fontId="26" fillId="0" borderId="16" xfId="0" applyFont="1" applyBorder="1"/>
    <xf numFmtId="0" fontId="3" fillId="7" borderId="34" xfId="0" applyFont="1" applyFill="1" applyBorder="1" applyAlignment="1">
      <alignment horizontal="center" vertical="center"/>
    </xf>
    <xf numFmtId="0" fontId="3" fillId="7" borderId="40" xfId="0" applyFont="1" applyFill="1" applyBorder="1" applyAlignment="1">
      <alignment horizontal="center" vertical="center"/>
    </xf>
    <xf numFmtId="0" fontId="25" fillId="17" borderId="75" xfId="0" applyFont="1" applyFill="1" applyBorder="1" applyAlignment="1">
      <alignment horizontal="left" vertical="center" wrapText="1"/>
    </xf>
    <xf numFmtId="0" fontId="25" fillId="17" borderId="35" xfId="0" applyFont="1" applyFill="1" applyBorder="1"/>
    <xf numFmtId="0" fontId="3" fillId="4" borderId="59" xfId="0" applyFont="1" applyFill="1" applyBorder="1" applyAlignment="1">
      <alignment horizontal="center" vertical="center" wrapText="1"/>
    </xf>
    <xf numFmtId="0" fontId="3" fillId="0" borderId="4" xfId="0" applyFont="1" applyBorder="1" applyAlignment="1">
      <alignment horizontal="center" vertical="center"/>
    </xf>
    <xf numFmtId="0" fontId="3" fillId="0" borderId="72" xfId="0" applyFont="1" applyBorder="1" applyAlignment="1">
      <alignment horizontal="center" vertical="center"/>
    </xf>
    <xf numFmtId="0" fontId="3" fillId="0" borderId="17" xfId="0" applyFont="1" applyBorder="1" applyAlignment="1">
      <alignment horizontal="left" vertical="top" wrapText="1"/>
    </xf>
    <xf numFmtId="0" fontId="3" fillId="0" borderId="16" xfId="0" applyFont="1" applyBorder="1" applyAlignment="1">
      <alignment horizontal="left" vertical="top"/>
    </xf>
    <xf numFmtId="0" fontId="3" fillId="0" borderId="0" xfId="0" applyFont="1" applyAlignment="1">
      <alignment horizontal="center" vertical="center" wrapText="1"/>
    </xf>
    <xf numFmtId="0" fontId="34" fillId="17" borderId="38" xfId="0" applyFont="1" applyFill="1" applyBorder="1" applyAlignment="1">
      <alignment horizontal="left" vertical="center" wrapText="1"/>
    </xf>
    <xf numFmtId="0" fontId="34" fillId="17" borderId="49" xfId="0" applyFont="1" applyFill="1" applyBorder="1" applyAlignment="1">
      <alignment horizontal="left" vertical="center" wrapText="1"/>
    </xf>
    <xf numFmtId="0" fontId="34" fillId="17" borderId="37" xfId="0" applyFont="1" applyFill="1" applyBorder="1" applyAlignment="1">
      <alignment horizontal="left" vertical="center" wrapText="1"/>
    </xf>
    <xf numFmtId="0" fontId="35" fillId="17" borderId="20" xfId="0" applyFont="1" applyFill="1" applyBorder="1" applyAlignment="1">
      <alignment horizontal="left" vertical="center" wrapText="1"/>
    </xf>
    <xf numFmtId="0" fontId="35" fillId="17" borderId="19" xfId="0" applyFont="1" applyFill="1" applyBorder="1" applyAlignment="1">
      <alignment horizontal="left" vertical="center" wrapText="1"/>
    </xf>
    <xf numFmtId="0" fontId="35" fillId="6" borderId="17" xfId="0" applyFont="1" applyFill="1" applyBorder="1" applyAlignment="1">
      <alignment horizontal="left" vertical="center" wrapText="1"/>
    </xf>
    <xf numFmtId="0" fontId="35" fillId="6" borderId="16" xfId="0" applyFont="1" applyFill="1" applyBorder="1" applyAlignment="1">
      <alignment horizontal="left" vertical="center" wrapText="1"/>
    </xf>
    <xf numFmtId="0" fontId="3" fillId="4" borderId="4" xfId="0" applyFont="1" applyFill="1" applyBorder="1" applyAlignment="1">
      <alignment horizontal="center" vertical="center"/>
    </xf>
    <xf numFmtId="0" fontId="3" fillId="4" borderId="72" xfId="0" applyFont="1" applyFill="1" applyBorder="1" applyAlignment="1">
      <alignment horizontal="center" vertical="center"/>
    </xf>
    <xf numFmtId="0" fontId="35" fillId="6" borderId="17" xfId="0" applyFont="1" applyFill="1" applyBorder="1" applyAlignment="1">
      <alignment horizontal="center" vertical="center" wrapText="1"/>
    </xf>
    <xf numFmtId="0" fontId="35" fillId="6" borderId="16" xfId="0" applyFont="1" applyFill="1" applyBorder="1" applyAlignment="1">
      <alignment horizontal="center" vertical="center" wrapText="1"/>
    </xf>
    <xf numFmtId="0" fontId="35" fillId="6" borderId="15" xfId="0" applyFont="1" applyFill="1" applyBorder="1" applyAlignment="1">
      <alignment horizontal="center" vertical="center" wrapText="1"/>
    </xf>
    <xf numFmtId="0" fontId="0" fillId="6" borderId="17" xfId="0" applyFill="1" applyBorder="1" applyAlignment="1">
      <alignment horizontal="center"/>
    </xf>
    <xf numFmtId="0" fontId="0" fillId="6" borderId="16" xfId="0" applyFill="1" applyBorder="1" applyAlignment="1">
      <alignment horizontal="center"/>
    </xf>
    <xf numFmtId="0" fontId="0" fillId="6" borderId="15" xfId="0" applyFill="1" applyBorder="1" applyAlignment="1">
      <alignment horizontal="center"/>
    </xf>
    <xf numFmtId="0" fontId="3" fillId="4" borderId="22" xfId="0" applyFont="1" applyFill="1" applyBorder="1" applyAlignment="1">
      <alignment horizontal="center" vertical="center" wrapText="1"/>
    </xf>
    <xf numFmtId="0" fontId="3" fillId="4" borderId="57" xfId="0" applyFont="1" applyFill="1" applyBorder="1" applyAlignment="1">
      <alignment horizontal="center" vertical="center" wrapText="1"/>
    </xf>
    <xf numFmtId="0" fontId="3" fillId="0" borderId="73" xfId="0" applyFont="1" applyBorder="1" applyAlignment="1">
      <alignment horizontal="center" vertical="center" wrapText="1"/>
    </xf>
    <xf numFmtId="0" fontId="3" fillId="0" borderId="32" xfId="0" applyFont="1" applyBorder="1" applyAlignment="1">
      <alignment horizontal="center" vertical="center" wrapText="1"/>
    </xf>
    <xf numFmtId="0" fontId="0" fillId="0" borderId="17" xfId="0" applyBorder="1" applyAlignment="1">
      <alignment horizontal="center"/>
    </xf>
    <xf numFmtId="0" fontId="0" fillId="0" borderId="16" xfId="0" applyBorder="1" applyAlignment="1">
      <alignment horizontal="center"/>
    </xf>
    <xf numFmtId="0" fontId="0" fillId="0" borderId="15" xfId="0" applyBorder="1" applyAlignment="1">
      <alignment horizontal="center"/>
    </xf>
    <xf numFmtId="0" fontId="3" fillId="0" borderId="24" xfId="0" applyFont="1" applyBorder="1" applyAlignment="1">
      <alignment vertical="center" wrapText="1"/>
    </xf>
    <xf numFmtId="0" fontId="3" fillId="0" borderId="23" xfId="0" applyFont="1" applyBorder="1" applyAlignment="1">
      <alignment vertical="center" wrapText="1"/>
    </xf>
    <xf numFmtId="0" fontId="3" fillId="0" borderId="41" xfId="0" applyFont="1" applyBorder="1" applyAlignment="1">
      <alignment horizontal="center" vertical="center" wrapText="1"/>
    </xf>
    <xf numFmtId="0" fontId="3" fillId="0" borderId="11" xfId="0" applyFont="1" applyBorder="1" applyAlignment="1">
      <alignment horizontal="center" vertical="center" wrapText="1"/>
    </xf>
    <xf numFmtId="0" fontId="3" fillId="0" borderId="77" xfId="0" applyFont="1" applyBorder="1" applyAlignment="1">
      <alignment horizontal="center" vertical="center" wrapText="1"/>
    </xf>
    <xf numFmtId="0" fontId="0" fillId="17" borderId="75" xfId="0" applyFill="1" applyBorder="1" applyAlignment="1">
      <alignment horizontal="left" vertical="center" wrapText="1"/>
    </xf>
    <xf numFmtId="0" fontId="0" fillId="17" borderId="35" xfId="0" applyFill="1" applyBorder="1" applyAlignment="1">
      <alignment horizontal="left" vertical="center" wrapText="1"/>
    </xf>
    <xf numFmtId="0" fontId="0" fillId="0" borderId="17" xfId="0" applyBorder="1" applyAlignment="1">
      <alignment horizontal="left" vertical="center" wrapText="1"/>
    </xf>
    <xf numFmtId="0" fontId="0" fillId="0" borderId="16" xfId="0" applyBorder="1" applyAlignment="1">
      <alignment horizontal="left" vertical="center" wrapText="1"/>
    </xf>
    <xf numFmtId="0" fontId="3" fillId="4" borderId="42" xfId="0" applyFont="1" applyFill="1" applyBorder="1" applyAlignment="1">
      <alignment horizontal="center" vertical="center" wrapText="1"/>
    </xf>
    <xf numFmtId="0" fontId="3" fillId="4" borderId="42" xfId="0" applyFont="1" applyFill="1" applyBorder="1" applyAlignment="1">
      <alignment horizontal="center" vertical="center"/>
    </xf>
    <xf numFmtId="0" fontId="0" fillId="0" borderId="15" xfId="0" applyBorder="1" applyAlignment="1">
      <alignment horizontal="center" vertical="center" wrapText="1"/>
    </xf>
    <xf numFmtId="0" fontId="3" fillId="0" borderId="76" xfId="0" applyFont="1" applyBorder="1" applyAlignment="1">
      <alignment horizontal="center" vertical="center" wrapText="1"/>
    </xf>
    <xf numFmtId="0" fontId="35" fillId="0" borderId="15" xfId="0" applyFont="1" applyBorder="1" applyAlignment="1">
      <alignment horizontal="center" vertical="center" wrapText="1"/>
    </xf>
    <xf numFmtId="0" fontId="35" fillId="17" borderId="75" xfId="0" applyFont="1" applyFill="1" applyBorder="1" applyAlignment="1">
      <alignment horizontal="left" vertical="center" wrapText="1"/>
    </xf>
    <xf numFmtId="0" fontId="35" fillId="17" borderId="35" xfId="0" applyFont="1" applyFill="1" applyBorder="1" applyAlignment="1">
      <alignment horizontal="left" vertical="center" wrapText="1"/>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2" xfId="0" applyFont="1" applyBorder="1" applyAlignment="1">
      <alignment horizontal="center" vertical="center" wrapText="1"/>
    </xf>
    <xf numFmtId="0" fontId="0" fillId="0" borderId="43" xfId="0" applyBorder="1" applyAlignment="1">
      <alignment horizontal="center" vertical="top" wrapText="1"/>
    </xf>
    <xf numFmtId="0" fontId="0" fillId="0" borderId="48" xfId="0" applyBorder="1" applyAlignment="1">
      <alignment horizontal="center" vertical="top" wrapText="1"/>
    </xf>
    <xf numFmtId="0" fontId="0" fillId="0" borderId="69" xfId="0" applyBorder="1" applyAlignment="1">
      <alignment horizontal="center" vertical="top" wrapText="1"/>
    </xf>
    <xf numFmtId="0" fontId="3" fillId="4" borderId="24" xfId="0" applyFont="1" applyFill="1" applyBorder="1" applyAlignment="1">
      <alignment horizontal="center" vertical="center"/>
    </xf>
    <xf numFmtId="0" fontId="3" fillId="4" borderId="74" xfId="0" applyFont="1" applyFill="1" applyBorder="1" applyAlignment="1">
      <alignment horizontal="center" vertical="center"/>
    </xf>
    <xf numFmtId="0" fontId="3" fillId="4" borderId="75" xfId="0" applyFont="1" applyFill="1" applyBorder="1" applyAlignment="1">
      <alignment horizontal="center" vertical="center"/>
    </xf>
    <xf numFmtId="0" fontId="3" fillId="0" borderId="52" xfId="0" applyFont="1" applyBorder="1" applyAlignment="1">
      <alignment horizontal="center" vertical="center" wrapText="1"/>
    </xf>
    <xf numFmtId="0" fontId="49" fillId="0" borderId="0" xfId="25" applyFont="1" applyAlignment="1">
      <alignment horizontal="center" vertical="center" wrapText="1" shrinkToFit="1"/>
    </xf>
    <xf numFmtId="49" fontId="7" fillId="0" borderId="5" xfId="0" applyNumberFormat="1" applyFont="1" applyBorder="1" applyAlignment="1">
      <alignment horizontal="center"/>
    </xf>
    <xf numFmtId="49" fontId="7" fillId="0" borderId="0" xfId="0" applyNumberFormat="1" applyFont="1" applyAlignment="1">
      <alignment horizontal="center"/>
    </xf>
    <xf numFmtId="49" fontId="7" fillId="0" borderId="4" xfId="0" applyNumberFormat="1" applyFont="1" applyBorder="1" applyAlignment="1">
      <alignment horizontal="center"/>
    </xf>
    <xf numFmtId="49" fontId="30" fillId="5" borderId="5" xfId="0" applyNumberFormat="1" applyFont="1" applyFill="1" applyBorder="1" applyAlignment="1">
      <alignment horizontal="center" vertical="center"/>
    </xf>
    <xf numFmtId="49" fontId="30" fillId="5" borderId="0" xfId="0" applyNumberFormat="1" applyFont="1" applyFill="1" applyAlignment="1">
      <alignment horizontal="center" vertical="center"/>
    </xf>
    <xf numFmtId="49" fontId="30" fillId="5" borderId="30" xfId="0" applyNumberFormat="1" applyFont="1" applyFill="1" applyBorder="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30" fillId="5" borderId="28"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0" fontId="3" fillId="2" borderId="47" xfId="0" applyFont="1" applyFill="1" applyBorder="1" applyAlignment="1">
      <alignment horizontal="left" vertical="center" wrapText="1"/>
    </xf>
    <xf numFmtId="0" fontId="3" fillId="2" borderId="46" xfId="0" applyFont="1" applyFill="1" applyBorder="1" applyAlignment="1">
      <alignment horizontal="left" vertical="center" wrapText="1"/>
    </xf>
    <xf numFmtId="0" fontId="3" fillId="2" borderId="45" xfId="0" applyFont="1" applyFill="1" applyBorder="1" applyAlignment="1">
      <alignment horizontal="left" vertical="center" wrapText="1"/>
    </xf>
    <xf numFmtId="0" fontId="35" fillId="0" borderId="38" xfId="0" applyFont="1" applyBorder="1" applyAlignment="1">
      <alignment horizontal="left" vertical="center" wrapText="1"/>
    </xf>
    <xf numFmtId="0" fontId="35" fillId="0" borderId="49" xfId="0" applyFont="1" applyBorder="1" applyAlignment="1">
      <alignment horizontal="left" vertical="center" wrapText="1"/>
    </xf>
    <xf numFmtId="0" fontId="35" fillId="0" borderId="44" xfId="0" applyFont="1" applyBorder="1" applyAlignment="1">
      <alignment horizontal="left" vertical="center" wrapText="1"/>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35" fillId="4" borderId="40" xfId="0" applyFont="1" applyFill="1" applyBorder="1" applyAlignment="1">
      <alignment horizontal="center" vertical="center"/>
    </xf>
    <xf numFmtId="0" fontId="35" fillId="0" borderId="43" xfId="0" applyFont="1" applyBorder="1" applyAlignment="1">
      <alignment horizontal="left" vertical="center" wrapText="1"/>
    </xf>
    <xf numFmtId="0" fontId="35" fillId="0" borderId="48" xfId="0" applyFont="1" applyBorder="1" applyAlignment="1">
      <alignment horizontal="left" vertical="center" wrapText="1"/>
    </xf>
    <xf numFmtId="0" fontId="35" fillId="0" borderId="42" xfId="0" applyFont="1" applyBorder="1" applyAlignment="1">
      <alignment horizontal="left" vertical="center" wrapText="1"/>
    </xf>
    <xf numFmtId="0" fontId="35" fillId="0" borderId="41" xfId="0" applyFont="1" applyBorder="1" applyAlignment="1">
      <alignment horizontal="center" vertical="center" wrapText="1"/>
    </xf>
    <xf numFmtId="0" fontId="35" fillId="0" borderId="11" xfId="0" applyFont="1" applyBorder="1" applyAlignment="1">
      <alignment horizontal="center" vertical="center" wrapText="1"/>
    </xf>
    <xf numFmtId="0" fontId="35" fillId="0" borderId="77" xfId="0" applyFont="1" applyBorder="1" applyAlignment="1">
      <alignment horizontal="center" vertical="center" wrapText="1"/>
    </xf>
    <xf numFmtId="0" fontId="46" fillId="16" borderId="7" xfId="25" applyFont="1" applyFill="1" applyBorder="1" applyAlignment="1">
      <alignment horizontal="center" vertical="center" shrinkToFit="1"/>
    </xf>
    <xf numFmtId="0" fontId="48" fillId="6" borderId="47" xfId="25" applyFont="1" applyFill="1" applyBorder="1" applyAlignment="1">
      <alignment horizontal="center" vertical="center" wrapText="1" shrinkToFit="1"/>
    </xf>
    <xf numFmtId="0" fontId="48" fillId="6" borderId="46" xfId="25" applyFont="1" applyFill="1" applyBorder="1" applyAlignment="1">
      <alignment horizontal="center" vertical="center" wrapText="1" shrinkToFit="1"/>
    </xf>
    <xf numFmtId="0" fontId="48" fillId="6" borderId="61" xfId="25" applyFont="1" applyFill="1" applyBorder="1" applyAlignment="1">
      <alignment horizontal="center" vertical="center" wrapText="1" shrinkToFit="1"/>
    </xf>
    <xf numFmtId="0" fontId="48" fillId="6" borderId="46" xfId="25" applyFont="1" applyFill="1" applyBorder="1" applyAlignment="1">
      <alignment horizontal="center" vertical="center" shrinkToFit="1"/>
    </xf>
    <xf numFmtId="0" fontId="48" fillId="6" borderId="61" xfId="25" applyFont="1" applyFill="1" applyBorder="1" applyAlignment="1">
      <alignment horizontal="center" vertical="center" shrinkToFit="1"/>
    </xf>
    <xf numFmtId="0" fontId="49" fillId="0" borderId="47" xfId="25" applyFont="1" applyBorder="1" applyAlignment="1">
      <alignment horizontal="center" vertical="center" shrinkToFit="1"/>
    </xf>
    <xf numFmtId="0" fontId="49" fillId="0" borderId="61" xfId="25" applyFont="1" applyBorder="1" applyAlignment="1">
      <alignment horizontal="center" vertical="center" shrinkToFit="1"/>
    </xf>
    <xf numFmtId="0" fontId="49" fillId="0" borderId="47" xfId="25" applyFont="1" applyBorder="1" applyAlignment="1">
      <alignment horizontal="center" vertical="center" wrapText="1" shrinkToFit="1"/>
    </xf>
    <xf numFmtId="0" fontId="49" fillId="0" borderId="61" xfId="25" applyFont="1" applyBorder="1" applyAlignment="1">
      <alignment horizontal="center" vertical="center" wrapText="1" shrinkToFit="1"/>
    </xf>
    <xf numFmtId="0" fontId="12" fillId="0" borderId="47" xfId="25" applyFont="1" applyBorder="1" applyAlignment="1">
      <alignment horizontal="center" vertical="center" wrapText="1" shrinkToFit="1"/>
    </xf>
    <xf numFmtId="0" fontId="12" fillId="0" borderId="61" xfId="25" applyFont="1" applyBorder="1" applyAlignment="1">
      <alignment horizontal="center" vertical="center" shrinkToFit="1"/>
    </xf>
    <xf numFmtId="0" fontId="50" fillId="16" borderId="7" xfId="25" applyFont="1" applyFill="1" applyBorder="1" applyAlignment="1">
      <alignment horizontal="center" vertical="center" shrinkToFit="1"/>
    </xf>
    <xf numFmtId="0" fontId="48" fillId="0" borderId="47" xfId="25" applyFont="1" applyBorder="1" applyAlignment="1">
      <alignment horizontal="center" vertical="center" wrapText="1" shrinkToFit="1"/>
    </xf>
    <xf numFmtId="0" fontId="48" fillId="0" borderId="61" xfId="25" applyFont="1" applyBorder="1" applyAlignment="1">
      <alignment horizontal="center" vertical="center" wrapText="1" shrinkToFit="1"/>
    </xf>
    <xf numFmtId="0" fontId="48" fillId="0" borderId="46" xfId="25" applyFont="1" applyBorder="1" applyAlignment="1">
      <alignment horizontal="center" vertical="center" wrapText="1" shrinkToFit="1"/>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49" fontId="30" fillId="5" borderId="5" xfId="0" applyNumberFormat="1" applyFont="1" applyFill="1" applyBorder="1" applyAlignment="1">
      <alignment horizontal="left" vertical="center"/>
    </xf>
    <xf numFmtId="49" fontId="30" fillId="5" borderId="0" xfId="0" applyNumberFormat="1" applyFont="1" applyFill="1" applyAlignment="1">
      <alignment horizontal="left" vertical="center"/>
    </xf>
    <xf numFmtId="49" fontId="30" fillId="5" borderId="3" xfId="0" applyNumberFormat="1" applyFont="1" applyFill="1" applyBorder="1" applyAlignment="1">
      <alignment horizontal="left" vertical="center"/>
    </xf>
    <xf numFmtId="49" fontId="30" fillId="5" borderId="2" xfId="0" applyNumberFormat="1" applyFont="1" applyFill="1" applyBorder="1" applyAlignment="1">
      <alignment horizontal="left" vertical="center"/>
    </xf>
    <xf numFmtId="49" fontId="27" fillId="5" borderId="34" xfId="0" applyNumberFormat="1" applyFont="1" applyFill="1" applyBorder="1" applyAlignment="1">
      <alignment horizontal="left" vertical="center" wrapText="1"/>
    </xf>
    <xf numFmtId="49" fontId="27" fillId="5" borderId="40" xfId="0" applyNumberFormat="1" applyFont="1" applyFill="1" applyBorder="1" applyAlignment="1">
      <alignment horizontal="left" vertical="center" wrapText="1"/>
    </xf>
    <xf numFmtId="0" fontId="35" fillId="4" borderId="16" xfId="0" applyFont="1" applyFill="1" applyBorder="1" applyAlignment="1">
      <alignment horizontal="left" vertical="center"/>
    </xf>
    <xf numFmtId="0" fontId="3" fillId="0" borderId="50" xfId="0" applyFont="1" applyBorder="1" applyAlignment="1">
      <alignment horizontal="left" vertical="center" wrapText="1"/>
    </xf>
    <xf numFmtId="0" fontId="0" fillId="0" borderId="42" xfId="0" applyBorder="1" applyAlignment="1">
      <alignment horizontal="left" vertical="center" wrapText="1"/>
    </xf>
    <xf numFmtId="0" fontId="25" fillId="17" borderId="38" xfId="0" applyFont="1" applyFill="1" applyBorder="1" applyAlignment="1">
      <alignment horizontal="left" vertical="center" wrapText="1"/>
    </xf>
    <xf numFmtId="0" fontId="18" fillId="17" borderId="49" xfId="0" applyFont="1" applyFill="1" applyBorder="1" applyAlignment="1">
      <alignment horizontal="left" vertical="center" wrapText="1"/>
    </xf>
    <xf numFmtId="0" fontId="18" fillId="17" borderId="44" xfId="0" applyFont="1" applyFill="1" applyBorder="1" applyAlignment="1">
      <alignment horizontal="left" vertical="center" wrapText="1"/>
    </xf>
    <xf numFmtId="0" fontId="3" fillId="0" borderId="23" xfId="0" applyFont="1" applyBorder="1" applyAlignment="1">
      <alignment horizontal="left" vertical="center" wrapText="1"/>
    </xf>
    <xf numFmtId="0" fontId="0" fillId="0" borderId="53" xfId="0" applyBorder="1" applyAlignment="1">
      <alignment horizontal="left" vertical="center" wrapText="1"/>
    </xf>
    <xf numFmtId="0" fontId="35" fillId="4" borderId="24" xfId="0" applyFont="1" applyFill="1" applyBorder="1" applyAlignment="1">
      <alignment horizontal="left" vertical="center" wrapText="1"/>
    </xf>
    <xf numFmtId="0" fontId="0" fillId="4" borderId="74" xfId="0" applyFill="1" applyBorder="1" applyAlignment="1">
      <alignment horizontal="left" vertical="center" wrapText="1"/>
    </xf>
    <xf numFmtId="0" fontId="0" fillId="4" borderId="75" xfId="0" applyFill="1" applyBorder="1" applyAlignment="1">
      <alignment horizontal="left" vertical="center" wrapText="1"/>
    </xf>
    <xf numFmtId="0" fontId="0" fillId="0" borderId="76" xfId="0" applyBorder="1" applyAlignment="1">
      <alignment horizontal="left"/>
    </xf>
    <xf numFmtId="0" fontId="0" fillId="0" borderId="31" xfId="0" applyBorder="1" applyAlignment="1">
      <alignment horizontal="left"/>
    </xf>
    <xf numFmtId="0" fontId="0" fillId="0" borderId="48" xfId="0" applyBorder="1" applyAlignment="1">
      <alignment horizontal="left" vertical="center" wrapText="1"/>
    </xf>
    <xf numFmtId="0" fontId="0" fillId="0" borderId="16" xfId="0" applyBorder="1" applyAlignment="1">
      <alignment horizontal="left"/>
    </xf>
    <xf numFmtId="0" fontId="0" fillId="0" borderId="50" xfId="0" applyBorder="1" applyAlignment="1">
      <alignment horizontal="left"/>
    </xf>
    <xf numFmtId="0" fontId="0" fillId="0" borderId="42" xfId="0" applyBorder="1" applyAlignment="1">
      <alignment horizontal="left"/>
    </xf>
    <xf numFmtId="0" fontId="3" fillId="0" borderId="76" xfId="0" applyFont="1" applyBorder="1" applyAlignment="1">
      <alignment horizontal="left" wrapText="1"/>
    </xf>
    <xf numFmtId="0" fontId="35" fillId="17" borderId="38" xfId="0" applyFont="1" applyFill="1" applyBorder="1" applyAlignment="1">
      <alignment horizontal="left" vertical="center" wrapText="1"/>
    </xf>
    <xf numFmtId="0" fontId="0" fillId="17" borderId="49" xfId="0" applyFill="1" applyBorder="1" applyAlignment="1">
      <alignment horizontal="left"/>
    </xf>
    <xf numFmtId="0" fontId="35" fillId="0" borderId="70" xfId="0" applyFont="1" applyBorder="1" applyAlignment="1">
      <alignment horizontal="left" vertical="center" wrapText="1"/>
    </xf>
    <xf numFmtId="0" fontId="0" fillId="0" borderId="73" xfId="0" applyBorder="1" applyAlignment="1">
      <alignment horizontal="left"/>
    </xf>
    <xf numFmtId="0" fontId="0" fillId="0" borderId="32" xfId="0" applyBorder="1" applyAlignment="1">
      <alignment horizontal="left"/>
    </xf>
    <xf numFmtId="0" fontId="35" fillId="4" borderId="69" xfId="0" applyFont="1" applyFill="1" applyBorder="1" applyAlignment="1">
      <alignment horizontal="left" vertical="center"/>
    </xf>
    <xf numFmtId="0" fontId="0" fillId="4" borderId="69" xfId="0" applyFill="1" applyBorder="1" applyAlignment="1">
      <alignment horizontal="left" vertical="center"/>
    </xf>
    <xf numFmtId="0" fontId="0" fillId="0" borderId="48" xfId="0" applyBorder="1" applyAlignment="1">
      <alignment horizontal="left"/>
    </xf>
    <xf numFmtId="0" fontId="0" fillId="0" borderId="69" xfId="0" applyBorder="1" applyAlignment="1">
      <alignment horizontal="left"/>
    </xf>
    <xf numFmtId="0" fontId="35" fillId="4" borderId="59" xfId="0" applyFont="1" applyFill="1" applyBorder="1" applyAlignment="1">
      <alignment horizontal="left" vertical="center"/>
    </xf>
    <xf numFmtId="0" fontId="0" fillId="4" borderId="4" xfId="0" applyFill="1" applyBorder="1" applyAlignment="1">
      <alignment horizontal="left" vertical="center"/>
    </xf>
    <xf numFmtId="0" fontId="0" fillId="4" borderId="72" xfId="0" applyFill="1" applyBorder="1" applyAlignment="1">
      <alignment horizontal="left" vertical="center"/>
    </xf>
    <xf numFmtId="0" fontId="0" fillId="0" borderId="17" xfId="0" applyBorder="1" applyAlignment="1">
      <alignment horizontal="left"/>
    </xf>
    <xf numFmtId="0" fontId="35" fillId="4" borderId="27" xfId="0" applyFont="1" applyFill="1" applyBorder="1" applyAlignment="1">
      <alignment horizontal="left" vertical="center"/>
    </xf>
    <xf numFmtId="0" fontId="35" fillId="4" borderId="33" xfId="0" applyFont="1" applyFill="1" applyBorder="1" applyAlignment="1">
      <alignment horizontal="left" vertical="center"/>
    </xf>
    <xf numFmtId="0" fontId="35" fillId="4" borderId="34" xfId="0" applyFont="1" applyFill="1" applyBorder="1" applyAlignment="1">
      <alignment horizontal="left" vertical="center"/>
    </xf>
    <xf numFmtId="0" fontId="0" fillId="0" borderId="55" xfId="0" applyBorder="1" applyAlignment="1">
      <alignment horizontal="left"/>
    </xf>
    <xf numFmtId="0" fontId="0" fillId="4" borderId="59" xfId="0" applyFill="1" applyBorder="1" applyAlignment="1">
      <alignment horizontal="left" vertical="center"/>
    </xf>
    <xf numFmtId="0" fontId="0" fillId="4" borderId="1" xfId="0" applyFill="1" applyBorder="1" applyAlignment="1">
      <alignment horizontal="left" vertical="center"/>
    </xf>
    <xf numFmtId="0" fontId="0" fillId="0" borderId="70" xfId="0" applyBorder="1" applyAlignment="1">
      <alignment horizontal="left" wrapText="1"/>
    </xf>
    <xf numFmtId="0" fontId="0" fillId="0" borderId="31" xfId="0" applyBorder="1" applyAlignment="1">
      <alignment horizontal="left" wrapText="1"/>
    </xf>
    <xf numFmtId="0" fontId="0" fillId="0" borderId="5" xfId="0" applyBorder="1" applyAlignment="1">
      <alignment horizontal="left" wrapText="1"/>
    </xf>
    <xf numFmtId="0" fontId="0" fillId="0" borderId="30" xfId="0" applyBorder="1" applyAlignment="1">
      <alignment horizontal="left" wrapText="1"/>
    </xf>
    <xf numFmtId="0" fontId="0" fillId="0" borderId="3" xfId="0" applyBorder="1" applyAlignment="1">
      <alignment horizontal="left" wrapText="1"/>
    </xf>
    <xf numFmtId="0" fontId="0" fillId="0" borderId="28" xfId="0" applyBorder="1" applyAlignment="1">
      <alignment horizontal="left" wrapText="1"/>
    </xf>
    <xf numFmtId="0" fontId="0" fillId="17" borderId="19" xfId="0" applyFill="1" applyBorder="1" applyAlignment="1">
      <alignment horizontal="left"/>
    </xf>
    <xf numFmtId="0" fontId="35" fillId="4" borderId="23" xfId="0" applyFont="1" applyFill="1" applyBorder="1" applyAlignment="1">
      <alignment horizontal="left" vertical="center"/>
    </xf>
    <xf numFmtId="0" fontId="35" fillId="4" borderId="53" xfId="0" applyFont="1" applyFill="1" applyBorder="1" applyAlignment="1">
      <alignment horizontal="left" vertical="center"/>
    </xf>
    <xf numFmtId="0" fontId="35" fillId="4" borderId="35" xfId="0" applyFont="1" applyFill="1" applyBorder="1" applyAlignment="1">
      <alignment horizontal="left" vertical="center"/>
    </xf>
    <xf numFmtId="0" fontId="0" fillId="4" borderId="27" xfId="0" applyFill="1" applyBorder="1" applyAlignment="1">
      <alignment horizontal="left" vertical="center"/>
    </xf>
    <xf numFmtId="0" fontId="0" fillId="4" borderId="34" xfId="0" applyFill="1" applyBorder="1" applyAlignment="1">
      <alignment horizontal="left" vertical="center"/>
    </xf>
    <xf numFmtId="0" fontId="0" fillId="4" borderId="40" xfId="0" applyFill="1" applyBorder="1" applyAlignment="1">
      <alignment horizontal="left" vertical="center"/>
    </xf>
    <xf numFmtId="0" fontId="0" fillId="0" borderId="17" xfId="0" applyBorder="1" applyAlignment="1">
      <alignment horizontal="left" wrapText="1"/>
    </xf>
    <xf numFmtId="0" fontId="0" fillId="0" borderId="16" xfId="0" applyBorder="1" applyAlignment="1">
      <alignment horizontal="left" wrapText="1"/>
    </xf>
    <xf numFmtId="0" fontId="0" fillId="0" borderId="14" xfId="0" applyBorder="1" applyAlignment="1">
      <alignment horizontal="left" wrapText="1"/>
    </xf>
    <xf numFmtId="0" fontId="0" fillId="0" borderId="13" xfId="0" applyBorder="1" applyAlignment="1">
      <alignment horizontal="left"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33" xfId="0" applyFont="1" applyFill="1" applyBorder="1" applyAlignment="1">
      <alignment horizontal="center" vertical="center" wrapText="1"/>
    </xf>
    <xf numFmtId="0" fontId="35" fillId="17" borderId="17" xfId="0" applyFont="1" applyFill="1" applyBorder="1" applyAlignment="1">
      <alignment horizontal="left" vertical="center" wrapText="1"/>
    </xf>
    <xf numFmtId="0" fontId="0" fillId="17" borderId="16" xfId="0" applyFill="1" applyBorder="1" applyAlignment="1">
      <alignment horizontal="left" vertical="center"/>
    </xf>
    <xf numFmtId="0" fontId="0" fillId="0" borderId="16" xfId="0" applyBorder="1" applyAlignment="1">
      <alignment horizontal="left" vertical="center"/>
    </xf>
    <xf numFmtId="0" fontId="0" fillId="0" borderId="17" xfId="0" applyBorder="1" applyAlignment="1">
      <alignment horizontal="left" vertical="center"/>
    </xf>
    <xf numFmtId="0" fontId="35" fillId="4" borderId="15" xfId="0" applyFont="1" applyFill="1" applyBorder="1" applyAlignment="1">
      <alignment horizontal="left" vertical="center"/>
    </xf>
    <xf numFmtId="0" fontId="0" fillId="4" borderId="15" xfId="0" applyFill="1" applyBorder="1" applyAlignment="1">
      <alignment horizontal="left" vertical="center"/>
    </xf>
    <xf numFmtId="0" fontId="0" fillId="4" borderId="23" xfId="0" applyFill="1" applyBorder="1" applyAlignment="1">
      <alignment horizontal="left" vertical="center"/>
    </xf>
    <xf numFmtId="0" fontId="0" fillId="4" borderId="53" xfId="0" applyFill="1" applyBorder="1" applyAlignment="1">
      <alignment horizontal="left" vertical="center"/>
    </xf>
    <xf numFmtId="0" fontId="0" fillId="4" borderId="35" xfId="0" applyFill="1" applyBorder="1" applyAlignment="1">
      <alignment horizontal="left" vertical="center"/>
    </xf>
    <xf numFmtId="0" fontId="0" fillId="0" borderId="35" xfId="0" applyBorder="1" applyAlignment="1">
      <alignment horizontal="left"/>
    </xf>
    <xf numFmtId="0" fontId="3" fillId="0" borderId="70" xfId="0" applyFont="1" applyBorder="1" applyAlignment="1">
      <alignment horizontal="left" vertical="center" wrapText="1"/>
    </xf>
    <xf numFmtId="0" fontId="3" fillId="0" borderId="31" xfId="0" applyFont="1" applyBorder="1" applyAlignment="1">
      <alignment horizontal="left" vertical="center" wrapText="1"/>
    </xf>
    <xf numFmtId="0" fontId="3" fillId="0" borderId="5" xfId="0" applyFont="1" applyBorder="1" applyAlignment="1">
      <alignment horizontal="left" vertical="center" wrapText="1"/>
    </xf>
    <xf numFmtId="0" fontId="3" fillId="0" borderId="30" xfId="0" applyFont="1" applyBorder="1" applyAlignment="1">
      <alignment horizontal="left" vertical="center" wrapText="1"/>
    </xf>
    <xf numFmtId="0" fontId="35" fillId="0" borderId="31" xfId="0" applyFont="1" applyBorder="1" applyAlignment="1">
      <alignment horizontal="left" vertical="center" wrapText="1"/>
    </xf>
    <xf numFmtId="0" fontId="35" fillId="0" borderId="5" xfId="0" applyFont="1" applyBorder="1" applyAlignment="1">
      <alignment horizontal="left" vertical="center" wrapText="1"/>
    </xf>
    <xf numFmtId="0" fontId="35" fillId="0" borderId="30" xfId="0" applyFont="1" applyBorder="1" applyAlignment="1">
      <alignment horizontal="left" vertical="center" wrapText="1"/>
    </xf>
    <xf numFmtId="0" fontId="3" fillId="0" borderId="16" xfId="0" applyFont="1" applyBorder="1" applyAlignment="1">
      <alignment horizontal="left" vertical="center" wrapText="1"/>
    </xf>
    <xf numFmtId="0" fontId="35" fillId="17" borderId="43" xfId="0" applyFont="1" applyFill="1" applyBorder="1" applyAlignment="1">
      <alignment horizontal="left" vertical="center" wrapText="1"/>
    </xf>
    <xf numFmtId="0" fontId="35" fillId="17" borderId="42" xfId="0" applyFont="1" applyFill="1" applyBorder="1" applyAlignment="1">
      <alignment horizontal="left" vertical="center" wrapText="1"/>
    </xf>
    <xf numFmtId="0" fontId="35" fillId="0" borderId="73" xfId="0" applyFont="1" applyBorder="1" applyAlignment="1">
      <alignment horizontal="left" vertical="center" wrapText="1"/>
    </xf>
    <xf numFmtId="0" fontId="35" fillId="0" borderId="32" xfId="0" applyFont="1" applyBorder="1" applyAlignment="1">
      <alignment horizontal="left" vertical="center" wrapText="1"/>
    </xf>
    <xf numFmtId="0" fontId="0" fillId="4" borderId="10" xfId="0" applyFill="1" applyBorder="1" applyAlignment="1">
      <alignment horizontal="left" vertical="center"/>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35" xfId="0" applyBorder="1" applyAlignment="1">
      <alignment horizontal="left" vertical="center" wrapText="1"/>
    </xf>
    <xf numFmtId="0" fontId="0" fillId="0" borderId="70" xfId="0" applyBorder="1" applyAlignment="1">
      <alignment horizontal="left" vertical="center" wrapText="1"/>
    </xf>
    <xf numFmtId="0" fontId="0" fillId="0" borderId="31" xfId="0" applyBorder="1" applyAlignment="1">
      <alignment horizontal="left" vertical="center" wrapText="1"/>
    </xf>
    <xf numFmtId="0" fontId="0" fillId="0" borderId="5" xfId="0" applyBorder="1" applyAlignment="1">
      <alignment horizontal="left" vertical="center" wrapText="1"/>
    </xf>
    <xf numFmtId="0" fontId="0" fillId="0" borderId="30" xfId="0" applyBorder="1" applyAlignment="1">
      <alignment horizontal="left" vertical="center" wrapText="1"/>
    </xf>
    <xf numFmtId="0" fontId="54" fillId="0" borderId="43" xfId="0" applyFont="1" applyBorder="1" applyAlignment="1">
      <alignment horizontal="left"/>
    </xf>
    <xf numFmtId="0" fontId="54" fillId="0" borderId="48" xfId="0" applyFont="1" applyBorder="1" applyAlignment="1">
      <alignment horizontal="left"/>
    </xf>
    <xf numFmtId="0" fontId="54" fillId="0" borderId="42" xfId="0" applyFont="1" applyBorder="1" applyAlignment="1">
      <alignment horizontal="left"/>
    </xf>
    <xf numFmtId="0" fontId="0" fillId="17" borderId="19" xfId="0" applyFill="1" applyBorder="1" applyAlignment="1">
      <alignment horizontal="left" vertical="center"/>
    </xf>
    <xf numFmtId="0" fontId="0" fillId="0" borderId="24" xfId="0" applyBorder="1" applyAlignment="1">
      <alignment horizontal="left" vertical="center" wrapText="1"/>
    </xf>
    <xf numFmtId="0" fontId="0" fillId="0" borderId="23" xfId="0" applyBorder="1" applyAlignment="1">
      <alignment horizontal="left" vertical="center" wrapText="1"/>
    </xf>
    <xf numFmtId="0" fontId="3" fillId="6" borderId="43" xfId="0" applyFont="1" applyFill="1" applyBorder="1" applyAlignment="1">
      <alignment horizontal="left"/>
    </xf>
    <xf numFmtId="0" fontId="3" fillId="6" borderId="48" xfId="0" applyFont="1" applyFill="1" applyBorder="1" applyAlignment="1">
      <alignment horizontal="left"/>
    </xf>
    <xf numFmtId="0" fontId="3" fillId="6" borderId="42" xfId="0" applyFont="1" applyFill="1" applyBorder="1" applyAlignment="1">
      <alignment horizontal="left"/>
    </xf>
    <xf numFmtId="0" fontId="35" fillId="4" borderId="31" xfId="0" applyFont="1"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3" fillId="0" borderId="17" xfId="0" applyFont="1" applyBorder="1" applyAlignment="1">
      <alignment wrapText="1"/>
    </xf>
    <xf numFmtId="0" fontId="3" fillId="0" borderId="16" xfId="0" applyFont="1" applyBorder="1"/>
    <xf numFmtId="0" fontId="0" fillId="0" borderId="50" xfId="0" applyBorder="1" applyAlignment="1">
      <alignment horizontal="center" vertical="center" wrapText="1"/>
    </xf>
    <xf numFmtId="0" fontId="0" fillId="0" borderId="42" xfId="0" applyBorder="1" applyAlignment="1">
      <alignment horizontal="center" vertical="center" wrapText="1"/>
    </xf>
    <xf numFmtId="0" fontId="0" fillId="0" borderId="17" xfId="0" applyBorder="1" applyAlignment="1">
      <alignment vertical="center"/>
    </xf>
    <xf numFmtId="0" fontId="0" fillId="0" borderId="16" xfId="0" applyBorder="1" applyAlignment="1">
      <alignment vertical="center"/>
    </xf>
    <xf numFmtId="0" fontId="0" fillId="17" borderId="16" xfId="0" applyFill="1" applyBorder="1" applyAlignment="1">
      <alignment vertical="center"/>
    </xf>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0" fillId="7" borderId="31" xfId="0" applyFill="1" applyBorder="1" applyAlignment="1">
      <alignment horizontal="center" vertical="center"/>
    </xf>
    <xf numFmtId="0" fontId="0" fillId="7" borderId="32" xfId="0" applyFill="1" applyBorder="1" applyAlignment="1">
      <alignment horizontal="center" vertical="center"/>
    </xf>
    <xf numFmtId="0" fontId="0" fillId="7" borderId="22" xfId="0" applyFill="1" applyBorder="1" applyAlignment="1">
      <alignment horizontal="center" vertical="center"/>
    </xf>
    <xf numFmtId="0" fontId="0" fillId="7" borderId="57" xfId="0" applyFill="1" applyBorder="1" applyAlignment="1">
      <alignment horizontal="center" vertical="center"/>
    </xf>
    <xf numFmtId="0" fontId="0" fillId="7" borderId="54" xfId="0" applyFill="1" applyBorder="1" applyAlignment="1">
      <alignment horizontal="center" vertical="center"/>
    </xf>
    <xf numFmtId="0" fontId="0" fillId="0" borderId="70" xfId="0" applyBorder="1" applyAlignment="1">
      <alignment horizontal="center" vertical="center" wrapText="1"/>
    </xf>
    <xf numFmtId="0" fontId="0" fillId="0" borderId="31" xfId="0" applyBorder="1" applyAlignment="1">
      <alignment horizontal="center" vertical="center" wrapText="1"/>
    </xf>
    <xf numFmtId="0" fontId="0" fillId="0" borderId="5" xfId="0" applyBorder="1" applyAlignment="1">
      <alignment horizontal="center" vertical="center" wrapText="1"/>
    </xf>
    <xf numFmtId="0" fontId="0" fillId="0" borderId="30" xfId="0" applyBorder="1" applyAlignment="1">
      <alignment horizontal="center" vertical="center" wrapText="1"/>
    </xf>
    <xf numFmtId="0" fontId="0" fillId="0" borderId="73" xfId="0" applyBorder="1" applyAlignment="1">
      <alignment horizontal="center" vertical="center" wrapText="1"/>
    </xf>
    <xf numFmtId="0" fontId="0" fillId="0" borderId="32" xfId="0" applyBorder="1" applyAlignment="1">
      <alignment horizontal="center" vertical="center" wrapText="1"/>
    </xf>
    <xf numFmtId="0" fontId="0" fillId="0" borderId="43" xfId="0" applyBorder="1" applyAlignment="1">
      <alignment vertical="center"/>
    </xf>
    <xf numFmtId="0" fontId="0" fillId="0" borderId="48" xfId="0" applyBorder="1" applyAlignment="1">
      <alignment vertical="center"/>
    </xf>
    <xf numFmtId="0" fontId="0" fillId="0" borderId="42" xfId="0" applyBorder="1" applyAlignment="1">
      <alignment vertical="center"/>
    </xf>
    <xf numFmtId="0" fontId="3" fillId="0" borderId="53" xfId="0" applyFont="1" applyBorder="1" applyAlignment="1">
      <alignment horizontal="left" vertical="center" wrapText="1"/>
    </xf>
    <xf numFmtId="0" fontId="3" fillId="0" borderId="35" xfId="0" applyFont="1" applyBorder="1" applyAlignment="1">
      <alignment horizontal="left" vertical="center" wrapText="1"/>
    </xf>
    <xf numFmtId="0" fontId="35" fillId="4" borderId="76" xfId="0" applyFont="1" applyFill="1" applyBorder="1" applyAlignment="1">
      <alignment horizontal="center" vertical="center"/>
    </xf>
    <xf numFmtId="0" fontId="35" fillId="4" borderId="0" xfId="0" applyFont="1" applyFill="1" applyAlignment="1">
      <alignment horizontal="center" vertical="center"/>
    </xf>
    <xf numFmtId="0" fontId="35" fillId="4" borderId="55" xfId="0" applyFont="1" applyFill="1" applyBorder="1" applyAlignment="1">
      <alignment horizontal="center" vertical="center"/>
    </xf>
    <xf numFmtId="0" fontId="35" fillId="17" borderId="73" xfId="0" applyFont="1" applyFill="1" applyBorder="1" applyAlignment="1">
      <alignment horizontal="left" vertical="center" wrapText="1"/>
    </xf>
    <xf numFmtId="0" fontId="35" fillId="17" borderId="55" xfId="0" applyFont="1" applyFill="1" applyBorder="1" applyAlignment="1">
      <alignment horizontal="left" vertical="center" wrapText="1"/>
    </xf>
    <xf numFmtId="0" fontId="35" fillId="4" borderId="27" xfId="0" applyFont="1" applyFill="1" applyBorder="1" applyAlignment="1">
      <alignment horizontal="center" vertical="center"/>
    </xf>
    <xf numFmtId="0" fontId="3" fillId="17" borderId="17" xfId="0" applyFont="1" applyFill="1" applyBorder="1" applyAlignment="1">
      <alignment horizontal="left" vertical="center" wrapText="1"/>
    </xf>
    <xf numFmtId="0" fontId="3" fillId="17" borderId="16" xfId="0" applyFont="1" applyFill="1" applyBorder="1" applyAlignment="1">
      <alignment horizontal="left" vertical="center"/>
    </xf>
    <xf numFmtId="0" fontId="3" fillId="0" borderId="16" xfId="0" applyFont="1" applyBorder="1" applyAlignment="1">
      <alignment horizontal="left" vertical="center"/>
    </xf>
    <xf numFmtId="0" fontId="3" fillId="0" borderId="17" xfId="0" applyFont="1" applyBorder="1" applyAlignment="1">
      <alignment horizontal="left" vertical="center"/>
    </xf>
    <xf numFmtId="0" fontId="3" fillId="4" borderId="15" xfId="0" applyFont="1" applyFill="1" applyBorder="1" applyAlignment="1">
      <alignment horizontal="left" vertical="center"/>
    </xf>
    <xf numFmtId="0" fontId="3" fillId="4" borderId="10" xfId="0" applyFont="1" applyFill="1" applyBorder="1" applyAlignment="1">
      <alignment horizontal="left" vertical="center"/>
    </xf>
    <xf numFmtId="0" fontId="3" fillId="0" borderId="14" xfId="0" applyFont="1" applyBorder="1" applyAlignment="1">
      <alignment horizontal="left" vertical="center" wrapText="1"/>
    </xf>
    <xf numFmtId="0" fontId="3" fillId="0" borderId="13" xfId="0" applyFont="1" applyBorder="1" applyAlignment="1">
      <alignment horizontal="left" vertical="center" wrapText="1"/>
    </xf>
    <xf numFmtId="0" fontId="0" fillId="4" borderId="59" xfId="0" applyFill="1" applyBorder="1" applyAlignment="1">
      <alignment horizontal="center" vertical="center"/>
    </xf>
    <xf numFmtId="0" fontId="0" fillId="4" borderId="4" xfId="0" applyFill="1" applyBorder="1" applyAlignment="1">
      <alignment horizontal="center" vertical="center"/>
    </xf>
    <xf numFmtId="0" fontId="0" fillId="4" borderId="72" xfId="0" applyFill="1" applyBorder="1" applyAlignment="1">
      <alignment horizontal="center" vertical="center"/>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35" fillId="0" borderId="69" xfId="0" applyFont="1" applyBorder="1" applyAlignment="1">
      <alignment horizontal="left" vertical="center" wrapText="1"/>
    </xf>
    <xf numFmtId="0" fontId="0" fillId="0" borderId="43" xfId="0" applyBorder="1"/>
    <xf numFmtId="0" fontId="0" fillId="0" borderId="48" xfId="0" applyBorder="1"/>
    <xf numFmtId="0" fontId="0" fillId="0" borderId="69" xfId="0" applyBorder="1"/>
    <xf numFmtId="0" fontId="3" fillId="0" borderId="9" xfId="0" applyFont="1" applyBorder="1" applyAlignment="1">
      <alignment horizontal="center" vertical="center" wrapText="1"/>
    </xf>
    <xf numFmtId="0" fontId="3" fillId="0" borderId="47" xfId="0" applyFont="1" applyBorder="1" applyAlignment="1">
      <alignment horizontal="center" vertical="center" wrapText="1"/>
    </xf>
    <xf numFmtId="0" fontId="3" fillId="2" borderId="51" xfId="0" applyFont="1" applyFill="1" applyBorder="1" applyAlignment="1">
      <alignment horizontal="left" vertical="center" wrapText="1"/>
    </xf>
    <xf numFmtId="0" fontId="0" fillId="0" borderId="7" xfId="0" applyBorder="1" applyAlignment="1">
      <alignment horizontal="left" vertical="center" wrapText="1"/>
    </xf>
    <xf numFmtId="0" fontId="3" fillId="4" borderId="12" xfId="0" applyFont="1" applyFill="1" applyBorder="1" applyAlignment="1">
      <alignment horizontal="center" vertical="center" wrapText="1"/>
    </xf>
    <xf numFmtId="0" fontId="3" fillId="0" borderId="34" xfId="0" applyFont="1" applyBorder="1" applyAlignment="1">
      <alignment horizontal="center" vertical="center"/>
    </xf>
    <xf numFmtId="0" fontId="3" fillId="0" borderId="40" xfId="0" applyFont="1" applyBorder="1" applyAlignment="1">
      <alignment horizontal="center" vertic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6" fillId="0" borderId="3" xfId="0" applyFont="1" applyBorder="1" applyAlignment="1">
      <alignment horizontal="center"/>
    </xf>
    <xf numFmtId="0" fontId="6" fillId="0" borderId="2" xfId="0" applyFont="1" applyBorder="1" applyAlignment="1">
      <alignment horizontal="center"/>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0" fontId="6" fillId="0" borderId="1" xfId="0" applyFont="1" applyBorder="1" applyAlignment="1">
      <alignment horizontal="center"/>
    </xf>
    <xf numFmtId="0" fontId="3" fillId="6" borderId="68" xfId="0" applyFont="1" applyFill="1" applyBorder="1" applyAlignment="1">
      <alignment horizontal="center" vertical="center" wrapText="1"/>
    </xf>
    <xf numFmtId="0" fontId="3" fillId="6" borderId="35" xfId="0" applyFont="1" applyFill="1" applyBorder="1" applyAlignment="1">
      <alignment horizontal="center" vertical="center" wrapText="1"/>
    </xf>
    <xf numFmtId="0" fontId="3" fillId="0" borderId="68" xfId="0" applyFont="1" applyBorder="1" applyAlignment="1">
      <alignment horizontal="center" vertical="center" wrapText="1"/>
    </xf>
    <xf numFmtId="0" fontId="3" fillId="0" borderId="35" xfId="0" applyFont="1" applyBorder="1" applyAlignment="1">
      <alignment horizontal="center" vertical="center" wrapText="1"/>
    </xf>
    <xf numFmtId="0" fontId="27" fillId="5" borderId="18"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0" fontId="3"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3" fillId="0" borderId="56" xfId="0" applyFont="1" applyBorder="1" applyAlignment="1">
      <alignment horizontal="center" vertical="center" wrapText="1"/>
    </xf>
    <xf numFmtId="0" fontId="3" fillId="0" borderId="75" xfId="0" applyFont="1" applyBorder="1" applyAlignment="1">
      <alignment horizontal="center" vertical="center" wrapText="1"/>
    </xf>
    <xf numFmtId="0" fontId="3" fillId="0" borderId="26" xfId="0" applyFont="1" applyBorder="1" applyAlignment="1">
      <alignment horizontal="center" vertical="center" wrapText="1"/>
    </xf>
    <xf numFmtId="0" fontId="3" fillId="0" borderId="44" xfId="0" applyFont="1" applyBorder="1" applyAlignment="1">
      <alignment horizontal="center" vertical="center" wrapText="1"/>
    </xf>
    <xf numFmtId="0" fontId="27" fillId="5" borderId="27" xfId="0" applyFont="1" applyFill="1" applyBorder="1" applyAlignment="1">
      <alignment horizontal="center" vertical="center" wrapText="1"/>
    </xf>
    <xf numFmtId="0" fontId="3" fillId="4" borderId="34" xfId="0" applyFont="1" applyFill="1" applyBorder="1" applyAlignment="1">
      <alignment horizontal="center" vertical="center"/>
    </xf>
    <xf numFmtId="0" fontId="3" fillId="4" borderId="40" xfId="0" applyFont="1" applyFill="1" applyBorder="1" applyAlignment="1">
      <alignment horizontal="center" vertical="center"/>
    </xf>
    <xf numFmtId="0" fontId="3" fillId="0" borderId="19" xfId="0" applyFont="1" applyBorder="1" applyAlignment="1">
      <alignment horizontal="center" vertical="center" wrapText="1"/>
    </xf>
    <xf numFmtId="0" fontId="3" fillId="0" borderId="53" xfId="0" applyFont="1" applyBorder="1" applyAlignment="1">
      <alignment horizontal="center" vertical="center" wrapText="1"/>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42" fillId="0" borderId="4" xfId="0" applyFont="1" applyBorder="1"/>
    <xf numFmtId="0" fontId="0" fillId="0" borderId="15"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27" fillId="5" borderId="10" xfId="0" applyFont="1" applyFill="1" applyBorder="1" applyAlignment="1">
      <alignment horizontal="center" vertical="center" wrapText="1"/>
    </xf>
    <xf numFmtId="0" fontId="0" fillId="0" borderId="25" xfId="0" applyBorder="1" applyAlignment="1">
      <alignment horizontal="center" vertical="center" wrapText="1"/>
    </xf>
    <xf numFmtId="0" fontId="0" fillId="0" borderId="21" xfId="0" applyBorder="1" applyAlignment="1">
      <alignment horizontal="center"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0" fillId="0" borderId="52" xfId="0" applyBorder="1" applyAlignment="1">
      <alignment horizontal="left" vertical="center" wrapText="1"/>
    </xf>
    <xf numFmtId="14" fontId="3" fillId="2" borderId="62" xfId="0" applyNumberFormat="1" applyFont="1" applyFill="1" applyBorder="1" applyAlignment="1">
      <alignment horizontal="left" vertical="center" wrapText="1"/>
    </xf>
    <xf numFmtId="0" fontId="0" fillId="0" borderId="61" xfId="0" applyBorder="1" applyAlignment="1">
      <alignment horizontal="left" vertical="center" wrapText="1"/>
    </xf>
    <xf numFmtId="0" fontId="3" fillId="4" borderId="6" xfId="0" applyFont="1" applyFill="1" applyBorder="1" applyAlignment="1">
      <alignment horizontal="center" vertical="center"/>
    </xf>
    <xf numFmtId="0" fontId="3" fillId="4" borderId="1" xfId="0" applyFont="1" applyFill="1" applyBorder="1" applyAlignment="1">
      <alignment horizontal="center" vertical="center"/>
    </xf>
    <xf numFmtId="0" fontId="35" fillId="0" borderId="20" xfId="0" applyFont="1" applyBorder="1" applyAlignment="1">
      <alignment horizontal="center" vertical="center" wrapText="1"/>
    </xf>
    <xf numFmtId="0" fontId="35" fillId="0" borderId="14" xfId="0" applyFont="1" applyBorder="1" applyAlignment="1">
      <alignment horizontal="center" vertical="center" wrapText="1"/>
    </xf>
    <xf numFmtId="0" fontId="3" fillId="0" borderId="2" xfId="0" applyFont="1" applyBorder="1" applyAlignment="1">
      <alignment horizontal="center" vertical="center" wrapText="1"/>
    </xf>
    <xf numFmtId="0" fontId="3"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3" fillId="0" borderId="25" xfId="0" applyFont="1" applyBorder="1" applyAlignment="1">
      <alignment horizontal="center" vertical="center" wrapText="1"/>
    </xf>
    <xf numFmtId="0" fontId="3" fillId="0" borderId="29" xfId="0" applyFont="1" applyBorder="1" applyAlignment="1">
      <alignment horizontal="center" vertical="center" wrapText="1"/>
    </xf>
    <xf numFmtId="0" fontId="3" fillId="0" borderId="21" xfId="0" applyFont="1" applyBorder="1" applyAlignment="1">
      <alignment horizontal="center" vertical="center" wrapText="1"/>
    </xf>
    <xf numFmtId="0" fontId="3" fillId="0" borderId="38" xfId="0" applyFont="1" applyBorder="1" applyAlignment="1">
      <alignment horizontal="center" vertical="center" wrapText="1"/>
    </xf>
    <xf numFmtId="0" fontId="3" fillId="0" borderId="37" xfId="0" applyFont="1" applyBorder="1" applyAlignment="1">
      <alignment horizontal="center" vertical="center" wrapText="1"/>
    </xf>
    <xf numFmtId="0" fontId="3" fillId="3" borderId="6" xfId="0" applyFont="1" applyFill="1" applyBorder="1" applyAlignment="1">
      <alignment horizontal="center" vertical="center"/>
    </xf>
    <xf numFmtId="0" fontId="3" fillId="3" borderId="4" xfId="0" applyFont="1" applyFill="1" applyBorder="1" applyAlignment="1">
      <alignment horizontal="center" vertical="center"/>
    </xf>
    <xf numFmtId="0" fontId="3" fillId="3" borderId="1" xfId="0" applyFont="1" applyFill="1" applyBorder="1" applyAlignment="1">
      <alignment horizontal="center" vertical="center"/>
    </xf>
    <xf numFmtId="0" fontId="3" fillId="0" borderId="63" xfId="0" applyFont="1" applyBorder="1" applyAlignment="1">
      <alignment horizontal="center" vertical="center" wrapText="1"/>
    </xf>
    <xf numFmtId="0" fontId="6" fillId="0" borderId="5" xfId="0" applyFont="1" applyBorder="1" applyAlignment="1">
      <alignment horizontal="center"/>
    </xf>
    <xf numFmtId="0" fontId="6" fillId="0" borderId="0" xfId="0" applyFont="1" applyAlignment="1">
      <alignment horizontal="center"/>
    </xf>
    <xf numFmtId="0" fontId="3" fillId="0" borderId="12" xfId="0" applyFont="1" applyBorder="1" applyAlignment="1">
      <alignment horizontal="center" vertical="center" wrapText="1"/>
    </xf>
    <xf numFmtId="0" fontId="3" fillId="0" borderId="13" xfId="0" applyFont="1" applyBorder="1" applyAlignment="1">
      <alignment horizontal="center" vertical="center" wrapText="1"/>
    </xf>
    <xf numFmtId="0" fontId="3"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3" fillId="0" borderId="43" xfId="5" applyFont="1" applyBorder="1" applyAlignment="1">
      <alignment horizontal="left" vertical="center" wrapText="1"/>
    </xf>
    <xf numFmtId="0" fontId="3" fillId="0" borderId="48" xfId="5" applyFont="1" applyBorder="1" applyAlignment="1">
      <alignment horizontal="left" vertical="center" wrapText="1"/>
    </xf>
    <xf numFmtId="0" fontId="3" fillId="0" borderId="69" xfId="5" applyFont="1" applyBorder="1" applyAlignment="1">
      <alignment horizontal="left" vertical="center" wrapText="1"/>
    </xf>
    <xf numFmtId="0" fontId="25" fillId="0" borderId="47" xfId="5" applyFont="1" applyBorder="1" applyAlignment="1">
      <alignment horizontal="left" vertical="center" wrapText="1"/>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3" fillId="0" borderId="70" xfId="5" applyFont="1" applyBorder="1" applyAlignment="1">
      <alignment horizontal="left" vertical="center" wrapText="1"/>
    </xf>
    <xf numFmtId="0" fontId="3" fillId="0" borderId="76" xfId="5" applyFont="1" applyBorder="1" applyAlignment="1">
      <alignment horizontal="left" vertical="center" wrapText="1"/>
    </xf>
    <xf numFmtId="0" fontId="3" fillId="0" borderId="59" xfId="5" applyFont="1" applyBorder="1" applyAlignment="1">
      <alignment horizontal="left" vertical="center" wrapText="1"/>
    </xf>
    <xf numFmtId="0" fontId="3" fillId="0" borderId="17" xfId="5" applyFont="1" applyBorder="1" applyAlignment="1">
      <alignment horizontal="left" vertical="center" wrapText="1"/>
    </xf>
    <xf numFmtId="0" fontId="3" fillId="0" borderId="16" xfId="5" applyFont="1" applyBorder="1" applyAlignment="1">
      <alignment horizontal="left" vertical="center" wrapText="1"/>
    </xf>
    <xf numFmtId="0" fontId="3" fillId="0" borderId="50" xfId="5" applyFont="1" applyBorder="1" applyAlignment="1">
      <alignment horizontal="left" vertical="center" wrapText="1"/>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4" fillId="10" borderId="7" xfId="1" applyFill="1" applyBorder="1" applyAlignment="1" applyProtection="1">
      <alignment horizontal="left" vertical="top" wrapText="1"/>
    </xf>
    <xf numFmtId="0" fontId="4" fillId="10" borderId="6" xfId="1" applyFill="1" applyBorder="1" applyAlignment="1" applyProtection="1">
      <alignment horizontal="left" vertical="top" wrapText="1"/>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6" fillId="0" borderId="4" xfId="0" applyFont="1" applyBorder="1" applyAlignment="1">
      <alignment horizontal="center"/>
    </xf>
    <xf numFmtId="4" fontId="3" fillId="0" borderId="8" xfId="0" applyNumberFormat="1" applyFont="1" applyBorder="1" applyAlignment="1">
      <alignment horizontal="center" vertical="center" wrapText="1"/>
    </xf>
    <xf numFmtId="4" fontId="3" fillId="0" borderId="7" xfId="0" applyNumberFormat="1" applyFont="1" applyBorder="1" applyAlignment="1">
      <alignment horizontal="center" vertical="center" wrapText="1"/>
    </xf>
    <xf numFmtId="4" fontId="3" fillId="0" borderId="6" xfId="0" applyNumberFormat="1" applyFont="1" applyBorder="1" applyAlignment="1">
      <alignment horizontal="center" vertical="center" wrapText="1"/>
    </xf>
    <xf numFmtId="0" fontId="3" fillId="2" borderId="3" xfId="0" applyFont="1" applyFill="1" applyBorder="1" applyAlignment="1">
      <alignment horizontal="left" vertical="center" wrapText="1"/>
    </xf>
    <xf numFmtId="0" fontId="3" fillId="2" borderId="2" xfId="0" applyFont="1" applyFill="1" applyBorder="1" applyAlignment="1">
      <alignment horizontal="left" vertical="center" wrapText="1"/>
    </xf>
    <xf numFmtId="0" fontId="3"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25" fillId="0" borderId="38" xfId="5" applyFont="1" applyBorder="1" applyAlignment="1">
      <alignment horizontal="center" vertical="center" wrapText="1"/>
    </xf>
    <xf numFmtId="0" fontId="3" fillId="0" borderId="49" xfId="0" applyFont="1" applyBorder="1" applyAlignment="1">
      <alignment horizontal="center"/>
    </xf>
    <xf numFmtId="0" fontId="3" fillId="0" borderId="37" xfId="0" applyFont="1" applyBorder="1" applyAlignment="1">
      <alignment horizontal="center"/>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3" fillId="0" borderId="46" xfId="0" applyFont="1" applyBorder="1" applyAlignment="1">
      <alignment horizontal="left" vertical="center" wrapText="1"/>
    </xf>
    <xf numFmtId="0" fontId="3"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3" fillId="11" borderId="37" xfId="0" applyFont="1" applyFill="1" applyBorder="1" applyAlignment="1">
      <alignment horizontal="center"/>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3" fillId="0" borderId="43" xfId="5" applyFont="1" applyBorder="1" applyAlignment="1">
      <alignment horizontal="left" wrapText="1"/>
    </xf>
    <xf numFmtId="0" fontId="3" fillId="0" borderId="48" xfId="5" applyFont="1" applyBorder="1" applyAlignment="1">
      <alignment horizontal="left" wrapText="1"/>
    </xf>
    <xf numFmtId="0" fontId="3" fillId="0" borderId="69" xfId="5" applyFont="1" applyBorder="1" applyAlignment="1">
      <alignment horizontal="left" wrapText="1"/>
    </xf>
    <xf numFmtId="0" fontId="3" fillId="0" borderId="43" xfId="0" applyFont="1" applyBorder="1" applyAlignment="1">
      <alignment horizontal="left" wrapText="1"/>
    </xf>
    <xf numFmtId="0" fontId="3" fillId="0" borderId="48" xfId="0" applyFont="1" applyBorder="1" applyAlignment="1">
      <alignment horizontal="left" wrapText="1"/>
    </xf>
    <xf numFmtId="0" fontId="3" fillId="0" borderId="69" xfId="0" applyFont="1" applyBorder="1" applyAlignment="1">
      <alignment horizontal="left" wrapText="1"/>
    </xf>
    <xf numFmtId="0" fontId="3" fillId="0" borderId="41" xfId="0" applyFont="1" applyBorder="1" applyAlignment="1">
      <alignment horizontal="left" vertical="center" wrapText="1"/>
    </xf>
    <xf numFmtId="0" fontId="3" fillId="0" borderId="11" xfId="0" applyFont="1" applyBorder="1" applyAlignment="1">
      <alignment horizontal="left" vertical="center" wrapText="1"/>
    </xf>
    <xf numFmtId="0" fontId="3" fillId="0" borderId="63" xfId="0" applyFont="1" applyBorder="1" applyAlignment="1">
      <alignment horizontal="left" vertical="center" wrapText="1"/>
    </xf>
    <xf numFmtId="0" fontId="3" fillId="0" borderId="69" xfId="0" applyFont="1" applyBorder="1" applyAlignment="1">
      <alignment horizontal="left" vertical="center" wrapText="1"/>
    </xf>
    <xf numFmtId="0" fontId="25" fillId="0" borderId="43" xfId="0" applyFont="1" applyBorder="1" applyAlignment="1">
      <alignment horizontal="left" vertical="center" wrapText="1"/>
    </xf>
    <xf numFmtId="0" fontId="25" fillId="0" borderId="43" xfId="0" applyFont="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27" fillId="5" borderId="34" xfId="0" applyFont="1" applyFill="1" applyBorder="1" applyAlignment="1">
      <alignment horizontal="center" vertical="center" wrapText="1"/>
    </xf>
    <xf numFmtId="0" fontId="25" fillId="0" borderId="43" xfId="0" applyFont="1" applyBorder="1" applyAlignment="1">
      <alignment horizontal="left" vertical="top" wrapText="1"/>
    </xf>
    <xf numFmtId="0" fontId="3" fillId="0" borderId="48" xfId="0" applyFont="1" applyBorder="1" applyAlignment="1">
      <alignment horizontal="left" vertical="top" wrapText="1"/>
    </xf>
    <xf numFmtId="0" fontId="3" fillId="0" borderId="69" xfId="0" applyFont="1" applyBorder="1" applyAlignment="1">
      <alignment horizontal="left" vertical="top" wrapText="1"/>
    </xf>
    <xf numFmtId="0" fontId="25" fillId="0" borderId="17" xfId="0" applyFont="1" applyBorder="1" applyAlignment="1">
      <alignment horizontal="left" vertical="top" wrapText="1"/>
    </xf>
    <xf numFmtId="0" fontId="3" fillId="0" borderId="16" xfId="0" applyFont="1" applyBorder="1" applyAlignment="1">
      <alignment horizontal="left" vertical="top" wrapText="1"/>
    </xf>
    <xf numFmtId="0" fontId="3" fillId="0" borderId="50" xfId="0" applyFont="1" applyBorder="1" applyAlignment="1">
      <alignment horizontal="left" vertical="top" wrapText="1"/>
    </xf>
    <xf numFmtId="0" fontId="35"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7" xfId="0" applyFont="1" applyBorder="1" applyAlignment="1">
      <alignment horizontal="left"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25" fillId="0" borderId="38" xfId="0" applyFont="1" applyBorder="1" applyAlignment="1">
      <alignment horizontal="left" vertical="center" wrapText="1"/>
    </xf>
    <xf numFmtId="0" fontId="3" fillId="0" borderId="49" xfId="0" applyFont="1" applyBorder="1" applyAlignment="1">
      <alignment horizontal="left" vertical="center" wrapText="1"/>
    </xf>
    <xf numFmtId="0" fontId="3" fillId="0" borderId="37" xfId="0" applyFont="1" applyBorder="1" applyAlignment="1">
      <alignment horizontal="left" vertical="center" wrapText="1"/>
    </xf>
    <xf numFmtId="0" fontId="3" fillId="0" borderId="16" xfId="0" applyFont="1" applyBorder="1" applyAlignment="1">
      <alignment horizontal="left" wrapText="1"/>
    </xf>
    <xf numFmtId="0" fontId="3" fillId="0" borderId="50" xfId="0" applyFont="1" applyBorder="1" applyAlignment="1">
      <alignment horizontal="left"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Alignment="1">
      <alignment horizontal="left"/>
    </xf>
    <xf numFmtId="49" fontId="27" fillId="0" borderId="3" xfId="8" applyNumberFormat="1" applyFont="1" applyBorder="1" applyAlignment="1">
      <alignment horizontal="center"/>
    </xf>
    <xf numFmtId="49" fontId="27" fillId="0" borderId="2" xfId="8" applyNumberFormat="1" applyFont="1" applyBorder="1" applyAlignment="1">
      <alignment horizontal="center"/>
    </xf>
    <xf numFmtId="49" fontId="27" fillId="0" borderId="1" xfId="8" applyNumberFormat="1" applyFont="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3"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3"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7">
    <cellStyle name="=C:\WINNT35\SYSTEM32\COMMAND.COM" xfId="10" xr:uid="{00000000-0005-0000-0000-000000000000}"/>
    <cellStyle name="Comma" xfId="23" builtinId="3"/>
    <cellStyle name="Good 2" xfId="26" xr:uid="{5196766B-CF83-43C1-95E7-5D057F0AEF37}"/>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link"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xfId="0" builtinId="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3" xfId="25" xr:uid="{68DC3AA6-D595-4ACC-AE67-0D76BF18915C}"/>
    <cellStyle name="Normal 4" xfId="19" xr:uid="{00000000-0005-0000-0000-00000C00000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optionalExposure" xfId="20" xr:uid="{00000000-0005-0000-0000-000015000000}"/>
    <cellStyle name="Percent" xfId="24" builtinId="5"/>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FF00"/>
      <color rgb="FF0000FF"/>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_rels/vmlDrawing2.v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xdr:from>
      <xdr:col>10</xdr:col>
      <xdr:colOff>605198</xdr:colOff>
      <xdr:row>24</xdr:row>
      <xdr:rowOff>5291</xdr:rowOff>
    </xdr:from>
    <xdr:to>
      <xdr:col>10</xdr:col>
      <xdr:colOff>605199</xdr:colOff>
      <xdr:row>25</xdr:row>
      <xdr:rowOff>10583</xdr:rowOff>
    </xdr:to>
    <xdr:sp macro="" textlink="">
      <xdr:nvSpPr>
        <xdr:cNvPr id="2" name="Line 134">
          <a:extLst>
            <a:ext uri="{FF2B5EF4-FFF2-40B4-BE49-F238E27FC236}">
              <a16:creationId xmlns:a16="http://schemas.microsoft.com/office/drawing/2014/main" id="{00000000-0008-0000-0200-000002000000}"/>
            </a:ext>
          </a:extLst>
        </xdr:cNvPr>
        <xdr:cNvSpPr>
          <a:spLocks noChangeShapeType="1"/>
        </xdr:cNvSpPr>
      </xdr:nvSpPr>
      <xdr:spPr bwMode="auto">
        <a:xfrm flipH="1" flipV="1">
          <a:off x="9568223" y="6463241"/>
          <a:ext cx="1" cy="424392"/>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11</xdr:col>
      <xdr:colOff>0</xdr:colOff>
      <xdr:row>22</xdr:row>
      <xdr:rowOff>0</xdr:rowOff>
    </xdr:from>
    <xdr:to>
      <xdr:col>11</xdr:col>
      <xdr:colOff>879361</xdr:colOff>
      <xdr:row>22</xdr:row>
      <xdr:rowOff>0</xdr:rowOff>
    </xdr:to>
    <xdr:sp macro="" textlink="">
      <xdr:nvSpPr>
        <xdr:cNvPr id="3" name="Line 242">
          <a:extLst>
            <a:ext uri="{FF2B5EF4-FFF2-40B4-BE49-F238E27FC236}">
              <a16:creationId xmlns:a16="http://schemas.microsoft.com/office/drawing/2014/main" id="{00000000-0008-0000-0200-000003000000}"/>
            </a:ext>
          </a:extLst>
        </xdr:cNvPr>
        <xdr:cNvSpPr>
          <a:spLocks noChangeShapeType="1"/>
        </xdr:cNvSpPr>
      </xdr:nvSpPr>
      <xdr:spPr bwMode="auto">
        <a:xfrm flipH="1" flipV="1">
          <a:off x="9572625" y="5657850"/>
          <a:ext cx="612661"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7</xdr:col>
      <xdr:colOff>0</xdr:colOff>
      <xdr:row>22</xdr:row>
      <xdr:rowOff>0</xdr:rowOff>
    </xdr:from>
    <xdr:to>
      <xdr:col>17</xdr:col>
      <xdr:colOff>879361</xdr:colOff>
      <xdr:row>22</xdr:row>
      <xdr:rowOff>0</xdr:rowOff>
    </xdr:to>
    <xdr:sp macro="" textlink="">
      <xdr:nvSpPr>
        <xdr:cNvPr id="4" name="Line 242">
          <a:extLst>
            <a:ext uri="{FF2B5EF4-FFF2-40B4-BE49-F238E27FC236}">
              <a16:creationId xmlns:a16="http://schemas.microsoft.com/office/drawing/2014/main" id="{00000000-0008-0000-0200-000004000000}"/>
            </a:ext>
          </a:extLst>
        </xdr:cNvPr>
        <xdr:cNvSpPr>
          <a:spLocks noChangeShapeType="1"/>
        </xdr:cNvSpPr>
      </xdr:nvSpPr>
      <xdr:spPr bwMode="auto">
        <a:xfrm flipH="1" flipV="1">
          <a:off x="13230225" y="5657850"/>
          <a:ext cx="669811"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10</xdr:col>
      <xdr:colOff>605366</xdr:colOff>
      <xdr:row>21</xdr:row>
      <xdr:rowOff>330200</xdr:rowOff>
    </xdr:from>
    <xdr:to>
      <xdr:col>11</xdr:col>
      <xdr:colOff>12700</xdr:colOff>
      <xdr:row>22</xdr:row>
      <xdr:rowOff>419100</xdr:rowOff>
    </xdr:to>
    <xdr:sp macro="" textlink="">
      <xdr:nvSpPr>
        <xdr:cNvPr id="5" name="Line 134">
          <a:extLst>
            <a:ext uri="{FF2B5EF4-FFF2-40B4-BE49-F238E27FC236}">
              <a16:creationId xmlns:a16="http://schemas.microsoft.com/office/drawing/2014/main" id="{00000000-0008-0000-0200-000005000000}"/>
            </a:ext>
          </a:extLst>
        </xdr:cNvPr>
        <xdr:cNvSpPr>
          <a:spLocks noChangeShapeType="1"/>
        </xdr:cNvSpPr>
      </xdr:nvSpPr>
      <xdr:spPr bwMode="auto">
        <a:xfrm>
          <a:off x="9568391" y="5635625"/>
          <a:ext cx="16934" cy="44132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type="triangle" w="med" len="med"/>
        </a:ln>
        <a:extLst>
          <a:ext uri="{909E8E84-426E-40DD-AFC4-6F175D3DCCD1}">
            <a14:hiddenFill xmlns:a14="http://schemas.microsoft.com/office/drawing/2010/main">
              <a:noFill/>
            </a14:hiddenFill>
          </a:ext>
        </a:extLst>
      </xdr:spPr>
    </xdr:sp>
    <xdr:clientData/>
  </xdr:twoCellAnchor>
  <xdr:twoCellAnchor>
    <xdr:from>
      <xdr:col>3</xdr:col>
      <xdr:colOff>558800</xdr:colOff>
      <xdr:row>27</xdr:row>
      <xdr:rowOff>292100</xdr:rowOff>
    </xdr:from>
    <xdr:to>
      <xdr:col>3</xdr:col>
      <xdr:colOff>558800</xdr:colOff>
      <xdr:row>32</xdr:row>
      <xdr:rowOff>292100</xdr:rowOff>
    </xdr:to>
    <xdr:sp macro="" textlink="">
      <xdr:nvSpPr>
        <xdr:cNvPr id="6" name="Line 125">
          <a:extLst>
            <a:ext uri="{FF2B5EF4-FFF2-40B4-BE49-F238E27FC236}">
              <a16:creationId xmlns:a16="http://schemas.microsoft.com/office/drawing/2014/main" id="{00000000-0008-0000-0200-000006000000}"/>
            </a:ext>
          </a:extLst>
        </xdr:cNvPr>
        <xdr:cNvSpPr>
          <a:spLocks noChangeShapeType="1"/>
        </xdr:cNvSpPr>
      </xdr:nvSpPr>
      <xdr:spPr bwMode="auto">
        <a:xfrm>
          <a:off x="3225800" y="7978775"/>
          <a:ext cx="0" cy="164782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8</xdr:col>
      <xdr:colOff>292099</xdr:colOff>
      <xdr:row>22</xdr:row>
      <xdr:rowOff>190500</xdr:rowOff>
    </xdr:from>
    <xdr:to>
      <xdr:col>28</xdr:col>
      <xdr:colOff>304798</xdr:colOff>
      <xdr:row>28</xdr:row>
      <xdr:rowOff>152400</xdr:rowOff>
    </xdr:to>
    <xdr:sp macro="" textlink="">
      <xdr:nvSpPr>
        <xdr:cNvPr id="7" name="Line 125">
          <a:extLst>
            <a:ext uri="{FF2B5EF4-FFF2-40B4-BE49-F238E27FC236}">
              <a16:creationId xmlns:a16="http://schemas.microsoft.com/office/drawing/2014/main" id="{00000000-0008-0000-0200-000007000000}"/>
            </a:ext>
          </a:extLst>
        </xdr:cNvPr>
        <xdr:cNvSpPr>
          <a:spLocks noChangeShapeType="1"/>
        </xdr:cNvSpPr>
      </xdr:nvSpPr>
      <xdr:spPr bwMode="auto">
        <a:xfrm flipH="1">
          <a:off x="20285074" y="5848350"/>
          <a:ext cx="12699" cy="229552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3</xdr:col>
      <xdr:colOff>12699</xdr:colOff>
      <xdr:row>25</xdr:row>
      <xdr:rowOff>228600</xdr:rowOff>
    </xdr:from>
    <xdr:to>
      <xdr:col>28</xdr:col>
      <xdr:colOff>304798</xdr:colOff>
      <xdr:row>25</xdr:row>
      <xdr:rowOff>228600</xdr:rowOff>
    </xdr:to>
    <xdr:sp macro="" textlink="">
      <xdr:nvSpPr>
        <xdr:cNvPr id="8" name="Line 125">
          <a:extLst>
            <a:ext uri="{FF2B5EF4-FFF2-40B4-BE49-F238E27FC236}">
              <a16:creationId xmlns:a16="http://schemas.microsoft.com/office/drawing/2014/main" id="{00000000-0008-0000-0200-000008000000}"/>
            </a:ext>
          </a:extLst>
        </xdr:cNvPr>
        <xdr:cNvSpPr>
          <a:spLocks noChangeShapeType="1"/>
        </xdr:cNvSpPr>
      </xdr:nvSpPr>
      <xdr:spPr bwMode="auto">
        <a:xfrm flipH="1" flipV="1">
          <a:off x="16957674" y="7105650"/>
          <a:ext cx="3340099"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7</xdr:col>
      <xdr:colOff>767443</xdr:colOff>
      <xdr:row>26</xdr:row>
      <xdr:rowOff>179614</xdr:rowOff>
    </xdr:from>
    <xdr:to>
      <xdr:col>29</xdr:col>
      <xdr:colOff>0</xdr:colOff>
      <xdr:row>26</xdr:row>
      <xdr:rowOff>185057</xdr:rowOff>
    </xdr:to>
    <xdr:cxnSp macro="">
      <xdr:nvCxnSpPr>
        <xdr:cNvPr id="9" name="Straight Arrow Connector 21">
          <a:extLst>
            <a:ext uri="{FF2B5EF4-FFF2-40B4-BE49-F238E27FC236}">
              <a16:creationId xmlns:a16="http://schemas.microsoft.com/office/drawing/2014/main" id="{00000000-0008-0000-0200-000009000000}"/>
            </a:ext>
          </a:extLst>
        </xdr:cNvPr>
        <xdr:cNvCxnSpPr/>
      </xdr:nvCxnSpPr>
      <xdr:spPr>
        <a:xfrm>
          <a:off x="19988893" y="7428139"/>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767443</xdr:colOff>
      <xdr:row>24</xdr:row>
      <xdr:rowOff>195943</xdr:rowOff>
    </xdr:from>
    <xdr:to>
      <xdr:col>29</xdr:col>
      <xdr:colOff>0</xdr:colOff>
      <xdr:row>24</xdr:row>
      <xdr:rowOff>201386</xdr:rowOff>
    </xdr:to>
    <xdr:cxnSp macro="">
      <xdr:nvCxnSpPr>
        <xdr:cNvPr id="10" name="Straight Arrow Connector 22">
          <a:extLst>
            <a:ext uri="{FF2B5EF4-FFF2-40B4-BE49-F238E27FC236}">
              <a16:creationId xmlns:a16="http://schemas.microsoft.com/office/drawing/2014/main" id="{00000000-0008-0000-0200-00000A000000}"/>
            </a:ext>
          </a:extLst>
        </xdr:cNvPr>
        <xdr:cNvCxnSpPr/>
      </xdr:nvCxnSpPr>
      <xdr:spPr>
        <a:xfrm>
          <a:off x="19988893" y="6653893"/>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xdr:col>
      <xdr:colOff>4535</xdr:colOff>
      <xdr:row>30</xdr:row>
      <xdr:rowOff>254000</xdr:rowOff>
    </xdr:from>
    <xdr:to>
      <xdr:col>3</xdr:col>
      <xdr:colOff>1739900</xdr:colOff>
      <xdr:row>30</xdr:row>
      <xdr:rowOff>255814</xdr:rowOff>
    </xdr:to>
    <xdr:cxnSp macro="">
      <xdr:nvCxnSpPr>
        <xdr:cNvPr id="11" name="Straight Arrow Connector 25">
          <a:extLst>
            <a:ext uri="{FF2B5EF4-FFF2-40B4-BE49-F238E27FC236}">
              <a16:creationId xmlns:a16="http://schemas.microsoft.com/office/drawing/2014/main" id="{00000000-0008-0000-0200-00000B000000}"/>
            </a:ext>
          </a:extLst>
        </xdr:cNvPr>
        <xdr:cNvCxnSpPr/>
      </xdr:nvCxnSpPr>
      <xdr:spPr>
        <a:xfrm flipV="1">
          <a:off x="1938110" y="8807450"/>
          <a:ext cx="2468790" cy="1814"/>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7</xdr:col>
      <xdr:colOff>660400</xdr:colOff>
      <xdr:row>30</xdr:row>
      <xdr:rowOff>279400</xdr:rowOff>
    </xdr:from>
    <xdr:to>
      <xdr:col>21</xdr:col>
      <xdr:colOff>596900</xdr:colOff>
      <xdr:row>30</xdr:row>
      <xdr:rowOff>279400</xdr:rowOff>
    </xdr:to>
    <xdr:cxnSp macro="">
      <xdr:nvCxnSpPr>
        <xdr:cNvPr id="12" name="Straight Arrow Connector 28">
          <a:extLst>
            <a:ext uri="{FF2B5EF4-FFF2-40B4-BE49-F238E27FC236}">
              <a16:creationId xmlns:a16="http://schemas.microsoft.com/office/drawing/2014/main" id="{00000000-0008-0000-0200-00000C000000}"/>
            </a:ext>
          </a:extLst>
        </xdr:cNvPr>
        <xdr:cNvCxnSpPr/>
      </xdr:nvCxnSpPr>
      <xdr:spPr>
        <a:xfrm>
          <a:off x="13890625" y="8832850"/>
          <a:ext cx="2432050" cy="0"/>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17</xdr:col>
      <xdr:colOff>660400</xdr:colOff>
      <xdr:row>20</xdr:row>
      <xdr:rowOff>203200</xdr:rowOff>
    </xdr:from>
    <xdr:to>
      <xdr:col>19</xdr:col>
      <xdr:colOff>0</xdr:colOff>
      <xdr:row>20</xdr:row>
      <xdr:rowOff>203200</xdr:rowOff>
    </xdr:to>
    <xdr:sp macro="" textlink="">
      <xdr:nvSpPr>
        <xdr:cNvPr id="13" name="Line 132">
          <a:extLst>
            <a:ext uri="{FF2B5EF4-FFF2-40B4-BE49-F238E27FC236}">
              <a16:creationId xmlns:a16="http://schemas.microsoft.com/office/drawing/2014/main" id="{00000000-0008-0000-0200-00000D000000}"/>
            </a:ext>
          </a:extLst>
        </xdr:cNvPr>
        <xdr:cNvSpPr>
          <a:spLocks noChangeShapeType="1"/>
        </xdr:cNvSpPr>
      </xdr:nvSpPr>
      <xdr:spPr bwMode="auto">
        <a:xfrm flipH="1" flipV="1">
          <a:off x="13890625" y="5146675"/>
          <a:ext cx="61595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20</xdr:col>
      <xdr:colOff>0</xdr:colOff>
      <xdr:row>27</xdr:row>
      <xdr:rowOff>25400</xdr:rowOff>
    </xdr:from>
    <xdr:to>
      <xdr:col>20</xdr:col>
      <xdr:colOff>12700</xdr:colOff>
      <xdr:row>32</xdr:row>
      <xdr:rowOff>342900</xdr:rowOff>
    </xdr:to>
    <xdr:sp macro="" textlink="">
      <xdr:nvSpPr>
        <xdr:cNvPr id="14" name="Line 125">
          <a:extLst>
            <a:ext uri="{FF2B5EF4-FFF2-40B4-BE49-F238E27FC236}">
              <a16:creationId xmlns:a16="http://schemas.microsoft.com/office/drawing/2014/main" id="{00000000-0008-0000-0200-00000E000000}"/>
            </a:ext>
          </a:extLst>
        </xdr:cNvPr>
        <xdr:cNvSpPr>
          <a:spLocks noChangeShapeType="1"/>
        </xdr:cNvSpPr>
      </xdr:nvSpPr>
      <xdr:spPr bwMode="auto">
        <a:xfrm flipH="1">
          <a:off x="15116175" y="7712075"/>
          <a:ext cx="12700" cy="196532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7</xdr:col>
      <xdr:colOff>767443</xdr:colOff>
      <xdr:row>22</xdr:row>
      <xdr:rowOff>179614</xdr:rowOff>
    </xdr:from>
    <xdr:to>
      <xdr:col>29</xdr:col>
      <xdr:colOff>0</xdr:colOff>
      <xdr:row>22</xdr:row>
      <xdr:rowOff>185057</xdr:rowOff>
    </xdr:to>
    <xdr:cxnSp macro="">
      <xdr:nvCxnSpPr>
        <xdr:cNvPr id="15" name="Straight Arrow Connector 14">
          <a:extLst>
            <a:ext uri="{FF2B5EF4-FFF2-40B4-BE49-F238E27FC236}">
              <a16:creationId xmlns:a16="http://schemas.microsoft.com/office/drawing/2014/main" id="{00000000-0008-0000-0200-00000F000000}"/>
            </a:ext>
          </a:extLst>
        </xdr:cNvPr>
        <xdr:cNvCxnSpPr/>
      </xdr:nvCxnSpPr>
      <xdr:spPr>
        <a:xfrm>
          <a:off x="19988893" y="5837464"/>
          <a:ext cx="613682" cy="5443"/>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27</xdr:col>
      <xdr:colOff>596900</xdr:colOff>
      <xdr:row>28</xdr:row>
      <xdr:rowOff>165100</xdr:rowOff>
    </xdr:from>
    <xdr:to>
      <xdr:col>28</xdr:col>
      <xdr:colOff>279400</xdr:colOff>
      <xdr:row>28</xdr:row>
      <xdr:rowOff>165100</xdr:rowOff>
    </xdr:to>
    <xdr:sp macro="" textlink="">
      <xdr:nvSpPr>
        <xdr:cNvPr id="16" name="Line 132">
          <a:extLst>
            <a:ext uri="{FF2B5EF4-FFF2-40B4-BE49-F238E27FC236}">
              <a16:creationId xmlns:a16="http://schemas.microsoft.com/office/drawing/2014/main" id="{00000000-0008-0000-0200-000010000000}"/>
            </a:ext>
          </a:extLst>
        </xdr:cNvPr>
        <xdr:cNvSpPr>
          <a:spLocks noChangeShapeType="1"/>
        </xdr:cNvSpPr>
      </xdr:nvSpPr>
      <xdr:spPr bwMode="auto">
        <a:xfrm flipV="1">
          <a:off x="19980275" y="8156575"/>
          <a:ext cx="2921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10</xdr:col>
      <xdr:colOff>0</xdr:colOff>
      <xdr:row>27</xdr:row>
      <xdr:rowOff>25400</xdr:rowOff>
    </xdr:from>
    <xdr:to>
      <xdr:col>10</xdr:col>
      <xdr:colOff>0</xdr:colOff>
      <xdr:row>32</xdr:row>
      <xdr:rowOff>304800</xdr:rowOff>
    </xdr:to>
    <xdr:sp macro="" textlink="">
      <xdr:nvSpPr>
        <xdr:cNvPr id="17" name="Line 125">
          <a:extLst>
            <a:ext uri="{FF2B5EF4-FFF2-40B4-BE49-F238E27FC236}">
              <a16:creationId xmlns:a16="http://schemas.microsoft.com/office/drawing/2014/main" id="{00000000-0008-0000-0200-000011000000}"/>
            </a:ext>
          </a:extLst>
        </xdr:cNvPr>
        <xdr:cNvSpPr>
          <a:spLocks noChangeShapeType="1"/>
        </xdr:cNvSpPr>
      </xdr:nvSpPr>
      <xdr:spPr bwMode="auto">
        <a:xfrm>
          <a:off x="8963025" y="7712075"/>
          <a:ext cx="0" cy="1927225"/>
        </a:xfrm>
        <a:prstGeom prst="line">
          <a:avLst/>
        </a:prstGeom>
        <a:noFill/>
        <a:ln w="9525">
          <a:solidFill>
            <a:srgbClr xmlns:mc="http://schemas.openxmlformats.org/markup-compatibility/2006" xmlns:a14="http://schemas.microsoft.com/office/drawing/2010/main" val="000000" mc:Ignorable="a14" a14:legacySpreadsheetColorIndex="64"/>
          </a:solidFill>
          <a:round/>
          <a:headEnd/>
          <a:tailEnd/>
        </a:ln>
        <a:extLst>
          <a:ext uri="{909E8E84-426E-40DD-AFC4-6F175D3DCCD1}">
            <a14:hiddenFill xmlns:a14="http://schemas.microsoft.com/office/drawing/2010/main">
              <a:noFill/>
            </a14:hiddenFill>
          </a:ext>
        </a:extLst>
      </xdr:spPr>
    </xdr:sp>
    <xdr:clientData/>
  </xdr:twoCellAnchor>
  <xdr:twoCellAnchor>
    <xdr:from>
      <xdr:col>2</xdr:col>
      <xdr:colOff>0</xdr:colOff>
      <xdr:row>32</xdr:row>
      <xdr:rowOff>292099</xdr:rowOff>
    </xdr:from>
    <xdr:to>
      <xdr:col>3</xdr:col>
      <xdr:colOff>546100</xdr:colOff>
      <xdr:row>32</xdr:row>
      <xdr:rowOff>292099</xdr:rowOff>
    </xdr:to>
    <xdr:sp macro="" textlink="">
      <xdr:nvSpPr>
        <xdr:cNvPr id="18" name="Line 132">
          <a:extLst>
            <a:ext uri="{FF2B5EF4-FFF2-40B4-BE49-F238E27FC236}">
              <a16:creationId xmlns:a16="http://schemas.microsoft.com/office/drawing/2014/main" id="{00000000-0008-0000-0200-000012000000}"/>
            </a:ext>
          </a:extLst>
        </xdr:cNvPr>
        <xdr:cNvSpPr>
          <a:spLocks noChangeShapeType="1"/>
        </xdr:cNvSpPr>
      </xdr:nvSpPr>
      <xdr:spPr bwMode="auto">
        <a:xfrm flipV="1">
          <a:off x="1933575" y="9626599"/>
          <a:ext cx="1279525"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8</xdr:col>
      <xdr:colOff>0</xdr:colOff>
      <xdr:row>30</xdr:row>
      <xdr:rowOff>279400</xdr:rowOff>
    </xdr:from>
    <xdr:to>
      <xdr:col>11</xdr:col>
      <xdr:colOff>596900</xdr:colOff>
      <xdr:row>30</xdr:row>
      <xdr:rowOff>279400</xdr:rowOff>
    </xdr:to>
    <xdr:cxnSp macro="">
      <xdr:nvCxnSpPr>
        <xdr:cNvPr id="19" name="Straight Arrow Connector 27">
          <a:extLst>
            <a:ext uri="{FF2B5EF4-FFF2-40B4-BE49-F238E27FC236}">
              <a16:creationId xmlns:a16="http://schemas.microsoft.com/office/drawing/2014/main" id="{00000000-0008-0000-0200-000013000000}"/>
            </a:ext>
          </a:extLst>
        </xdr:cNvPr>
        <xdr:cNvCxnSpPr/>
      </xdr:nvCxnSpPr>
      <xdr:spPr>
        <a:xfrm>
          <a:off x="7505700" y="8832850"/>
          <a:ext cx="2663825" cy="0"/>
        </a:xfrm>
        <a:prstGeom prst="straightConnector1">
          <a:avLst/>
        </a:prstGeom>
        <a:ln>
          <a:headEnd type="triangle"/>
          <a:tailEnd type="triangle"/>
        </a:ln>
      </xdr:spPr>
      <xdr:style>
        <a:lnRef idx="1">
          <a:schemeClr val="dk1"/>
        </a:lnRef>
        <a:fillRef idx="0">
          <a:schemeClr val="dk1"/>
        </a:fillRef>
        <a:effectRef idx="0">
          <a:schemeClr val="dk1"/>
        </a:effectRef>
        <a:fontRef idx="minor">
          <a:schemeClr val="tx1"/>
        </a:fontRef>
      </xdr:style>
    </xdr:cxnSp>
    <xdr:clientData/>
  </xdr:twoCellAnchor>
  <xdr:twoCellAnchor>
    <xdr:from>
      <xdr:col>7</xdr:col>
      <xdr:colOff>596900</xdr:colOff>
      <xdr:row>32</xdr:row>
      <xdr:rowOff>304800</xdr:rowOff>
    </xdr:from>
    <xdr:to>
      <xdr:col>10</xdr:col>
      <xdr:colOff>0</xdr:colOff>
      <xdr:row>32</xdr:row>
      <xdr:rowOff>304800</xdr:rowOff>
    </xdr:to>
    <xdr:sp macro="" textlink="">
      <xdr:nvSpPr>
        <xdr:cNvPr id="20" name="Line 132">
          <a:extLst>
            <a:ext uri="{FF2B5EF4-FFF2-40B4-BE49-F238E27FC236}">
              <a16:creationId xmlns:a16="http://schemas.microsoft.com/office/drawing/2014/main" id="{00000000-0008-0000-0200-000014000000}"/>
            </a:ext>
          </a:extLst>
        </xdr:cNvPr>
        <xdr:cNvSpPr>
          <a:spLocks noChangeShapeType="1"/>
        </xdr:cNvSpPr>
      </xdr:nvSpPr>
      <xdr:spPr bwMode="auto">
        <a:xfrm>
          <a:off x="7493000" y="9639300"/>
          <a:ext cx="1470025"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twoCellAnchor>
    <xdr:from>
      <xdr:col>18</xdr:col>
      <xdr:colOff>0</xdr:colOff>
      <xdr:row>32</xdr:row>
      <xdr:rowOff>342900</xdr:rowOff>
    </xdr:from>
    <xdr:to>
      <xdr:col>20</xdr:col>
      <xdr:colOff>0</xdr:colOff>
      <xdr:row>32</xdr:row>
      <xdr:rowOff>342900</xdr:rowOff>
    </xdr:to>
    <xdr:sp macro="" textlink="">
      <xdr:nvSpPr>
        <xdr:cNvPr id="21" name="Line 132">
          <a:extLst>
            <a:ext uri="{FF2B5EF4-FFF2-40B4-BE49-F238E27FC236}">
              <a16:creationId xmlns:a16="http://schemas.microsoft.com/office/drawing/2014/main" id="{00000000-0008-0000-0200-000015000000}"/>
            </a:ext>
          </a:extLst>
        </xdr:cNvPr>
        <xdr:cNvSpPr>
          <a:spLocks noChangeShapeType="1"/>
        </xdr:cNvSpPr>
      </xdr:nvSpPr>
      <xdr:spPr bwMode="auto">
        <a:xfrm>
          <a:off x="13896975" y="9677400"/>
          <a:ext cx="1219200" cy="0"/>
        </a:xfrm>
        <a:prstGeom prst="line">
          <a:avLst/>
        </a:prstGeom>
        <a:noFill/>
        <a:ln w="9525">
          <a:solidFill>
            <a:srgbClr xmlns:mc="http://schemas.openxmlformats.org/markup-compatibility/2006" xmlns:a14="http://schemas.microsoft.com/office/drawing/2010/main" val="000000" mc:Ignorable="a14" a14:legacySpreadsheetColorIndex="64"/>
          </a:solidFill>
          <a:round/>
          <a:headEnd type="triangle"/>
          <a:tailEnd type="none" w="med" len="med"/>
        </a:ln>
        <a:extLst>
          <a:ext uri="{909E8E84-426E-40DD-AFC4-6F175D3DCCD1}">
            <a14:hiddenFill xmlns:a14="http://schemas.microsoft.com/office/drawing/2010/main">
              <a:noFill/>
            </a14:hiddenFill>
          </a:ext>
        </a:extLst>
      </xdr:spPr>
    </xdr:sp>
    <xdr:clientData/>
  </xdr:twoCellAnchor>
</xdr:wsDr>
</file>

<file path=xl/drawings/drawing2.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38100</xdr:colOff>
          <xdr:row>13</xdr:row>
          <xdr:rowOff>28575</xdr:rowOff>
        </xdr:from>
        <xdr:to>
          <xdr:col>6</xdr:col>
          <xdr:colOff>704850</xdr:colOff>
          <xdr:row>106</xdr:row>
          <xdr:rowOff>123825</xdr:rowOff>
        </xdr:to>
        <xdr:sp macro="" textlink="">
          <xdr:nvSpPr>
            <xdr:cNvPr id="18433" name="Object 1" hidden="1">
              <a:extLst>
                <a:ext uri="{63B3BB69-23CF-44E3-9099-C40C66FF867C}">
                  <a14:compatExt spid="_x0000_s18433"/>
                </a:ext>
                <a:ext uri="{FF2B5EF4-FFF2-40B4-BE49-F238E27FC236}">
                  <a16:creationId xmlns:a16="http://schemas.microsoft.com/office/drawing/2014/main" id="{00000000-0008-0000-0600-00000148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drawings/drawing3.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47625</xdr:colOff>
          <xdr:row>13</xdr:row>
          <xdr:rowOff>28575</xdr:rowOff>
        </xdr:from>
        <xdr:to>
          <xdr:col>6</xdr:col>
          <xdr:colOff>781050</xdr:colOff>
          <xdr:row>106</xdr:row>
          <xdr:rowOff>123825</xdr:rowOff>
        </xdr:to>
        <xdr:sp macro="" textlink="">
          <xdr:nvSpPr>
            <xdr:cNvPr id="17409" name="Object 1" hidden="1">
              <a:extLst>
                <a:ext uri="{63B3BB69-23CF-44E3-9099-C40C66FF867C}">
                  <a14:compatExt spid="_x0000_s17409"/>
                </a:ext>
                <a:ext uri="{FF2B5EF4-FFF2-40B4-BE49-F238E27FC236}">
                  <a16:creationId xmlns:a16="http://schemas.microsoft.com/office/drawing/2014/main" id="{00000000-0008-0000-0700-000001440000}"/>
                </a:ext>
              </a:extLst>
            </xdr:cNvPr>
            <xdr:cNvSpPr/>
          </xdr:nvSpPr>
          <xdr:spPr bwMode="auto">
            <a:xfrm>
              <a:off x="0" y="0"/>
              <a:ext cx="0" cy="0"/>
            </a:xfrm>
            <a:prstGeom prst="rect">
              <a:avLst/>
            </a:prstGeom>
            <a:solidFill>
              <a:srgbClr val="FFFFFF" mc:Ignorable="a14" a14:legacySpreadsheetColorIndex="65"/>
            </a:solidFill>
            <a:ln w="9525">
              <a:solidFill>
                <a:srgbClr val="000000" mc:Ignorable="a14" a14:legacySpreadsheetColorIndex="64"/>
              </a:solidFill>
              <a:miter lim="800000"/>
              <a:headEnd/>
              <a:tailEnd/>
            </a:ln>
          </xdr:spPr>
        </xdr:sp>
        <xdr:clientData/>
      </xdr:twoCellAnchor>
    </mc:Choice>
    <mc:Fallback/>
  </mc:AlternateContent>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7.bin"/><Relationship Id="rId5" Type="http://schemas.openxmlformats.org/officeDocument/2006/relationships/image" Target="../media/image1.emf"/><Relationship Id="rId4" Type="http://schemas.openxmlformats.org/officeDocument/2006/relationships/oleObject" Target="../embeddings/oleObject1.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3.xml"/><Relationship Id="rId1" Type="http://schemas.openxmlformats.org/officeDocument/2006/relationships/printerSettings" Target="../printerSettings/printerSettings8.bin"/><Relationship Id="rId5" Type="http://schemas.openxmlformats.org/officeDocument/2006/relationships/image" Target="../media/image2.emf"/><Relationship Id="rId4" Type="http://schemas.openxmlformats.org/officeDocument/2006/relationships/oleObject" Target="../embeddings/oleObject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48"/>
  <sheetViews>
    <sheetView tabSelected="1" view="pageBreakPreview" zoomScaleNormal="100" zoomScaleSheetLayoutView="100" workbookViewId="0">
      <selection activeCell="B7" sqref="B7"/>
    </sheetView>
  </sheetViews>
  <sheetFormatPr defaultRowHeight="12.75" x14ac:dyDescent="0.2"/>
  <cols>
    <col min="1" max="1" width="10" style="6" customWidth="1"/>
    <col min="2" max="2" width="65.85546875" style="30" customWidth="1"/>
    <col min="3" max="3" width="14.85546875" style="6" customWidth="1"/>
    <col min="4" max="4" width="9.7109375" style="6" customWidth="1"/>
    <col min="5" max="16384" width="9.140625" style="6"/>
  </cols>
  <sheetData>
    <row r="1" spans="1:7" s="31" customFormat="1" ht="73.5" customHeight="1" thickBot="1" x14ac:dyDescent="0.25">
      <c r="A1" s="476" t="s">
        <v>3003</v>
      </c>
      <c r="B1" s="477"/>
      <c r="C1" s="477"/>
      <c r="D1" s="478"/>
    </row>
    <row r="2" spans="1:7" ht="48" customHeight="1" thickBot="1" x14ac:dyDescent="0.25">
      <c r="A2" s="49" t="s">
        <v>2677</v>
      </c>
      <c r="B2" s="50" t="s">
        <v>2683</v>
      </c>
      <c r="C2" s="51" t="s">
        <v>2992</v>
      </c>
      <c r="D2" s="479" t="s">
        <v>643</v>
      </c>
    </row>
    <row r="3" spans="1:7" ht="15" x14ac:dyDescent="0.25">
      <c r="A3" s="32" t="s">
        <v>13</v>
      </c>
      <c r="B3" s="33"/>
      <c r="C3" s="474" t="s">
        <v>3263</v>
      </c>
      <c r="D3" s="480"/>
    </row>
    <row r="4" spans="1:7" ht="15.75" thickBot="1" x14ac:dyDescent="0.3">
      <c r="A4" s="34" t="s">
        <v>12</v>
      </c>
      <c r="B4" s="35"/>
      <c r="C4" s="294" t="s">
        <v>3052</v>
      </c>
      <c r="D4" s="481"/>
    </row>
    <row r="5" spans="1:7" s="36" customFormat="1" ht="39.75" customHeight="1" x14ac:dyDescent="0.2">
      <c r="A5" s="482" t="s">
        <v>3002</v>
      </c>
      <c r="B5" s="483"/>
      <c r="C5" s="484"/>
      <c r="D5" s="52"/>
      <c r="E5" s="37"/>
      <c r="G5" s="31"/>
    </row>
    <row r="6" spans="1:7" ht="15.95" customHeight="1" x14ac:dyDescent="0.25">
      <c r="A6" s="53" t="s">
        <v>2848</v>
      </c>
      <c r="B6" s="54" t="s">
        <v>10</v>
      </c>
      <c r="C6" s="55" t="s">
        <v>4</v>
      </c>
      <c r="D6" s="56"/>
    </row>
    <row r="7" spans="1:7" ht="16.5" customHeight="1" x14ac:dyDescent="0.25">
      <c r="A7" s="53" t="s">
        <v>2854</v>
      </c>
      <c r="B7" s="54" t="s">
        <v>9</v>
      </c>
      <c r="C7" s="55" t="s">
        <v>4</v>
      </c>
      <c r="D7" s="56"/>
    </row>
    <row r="8" spans="1:7" ht="16.5" customHeight="1" x14ac:dyDescent="0.25">
      <c r="A8" s="53" t="s">
        <v>2853</v>
      </c>
      <c r="B8" s="54" t="s">
        <v>2743</v>
      </c>
      <c r="C8" s="55" t="s">
        <v>4</v>
      </c>
      <c r="D8" s="56"/>
    </row>
    <row r="9" spans="1:7" ht="15.95" customHeight="1" x14ac:dyDescent="0.25">
      <c r="A9" s="53" t="s">
        <v>2855</v>
      </c>
      <c r="B9" s="54" t="s">
        <v>8</v>
      </c>
      <c r="C9" s="55" t="s">
        <v>4</v>
      </c>
      <c r="D9" s="56"/>
    </row>
    <row r="10" spans="1:7" ht="15.95" customHeight="1" x14ac:dyDescent="0.25">
      <c r="A10" s="53" t="s">
        <v>2849</v>
      </c>
      <c r="B10" s="54" t="s">
        <v>2845</v>
      </c>
      <c r="C10" s="55" t="s">
        <v>4</v>
      </c>
      <c r="D10" s="56"/>
    </row>
    <row r="11" spans="1:7" ht="30" x14ac:dyDescent="0.25">
      <c r="A11" s="53" t="s">
        <v>2856</v>
      </c>
      <c r="B11" s="54" t="s">
        <v>2847</v>
      </c>
      <c r="C11" s="55" t="s">
        <v>4</v>
      </c>
      <c r="D11" s="56"/>
    </row>
    <row r="12" spans="1:7" ht="30" x14ac:dyDescent="0.25">
      <c r="A12" s="53" t="s">
        <v>2857</v>
      </c>
      <c r="B12" s="54" t="s">
        <v>2752</v>
      </c>
      <c r="C12" s="55" t="s">
        <v>4</v>
      </c>
      <c r="D12" s="56"/>
    </row>
    <row r="13" spans="1:7" ht="15.95" customHeight="1" x14ac:dyDescent="0.25">
      <c r="A13" s="53" t="s">
        <v>2858</v>
      </c>
      <c r="B13" s="54" t="s">
        <v>7</v>
      </c>
      <c r="C13" s="55" t="s">
        <v>4</v>
      </c>
      <c r="D13" s="56"/>
      <c r="G13" s="30"/>
    </row>
    <row r="14" spans="1:7" ht="15.95" customHeight="1" x14ac:dyDescent="0.25">
      <c r="A14" s="53" t="s">
        <v>2850</v>
      </c>
      <c r="B14" s="54" t="s">
        <v>2754</v>
      </c>
      <c r="C14" s="55" t="s">
        <v>4</v>
      </c>
      <c r="D14" s="56"/>
    </row>
    <row r="15" spans="1:7" ht="15" x14ac:dyDescent="0.25">
      <c r="A15" s="53" t="s">
        <v>2859</v>
      </c>
      <c r="B15" s="54" t="s">
        <v>5</v>
      </c>
      <c r="C15" s="55" t="s">
        <v>4</v>
      </c>
      <c r="D15" s="56"/>
    </row>
    <row r="16" spans="1:7" ht="30" x14ac:dyDescent="0.25">
      <c r="A16" s="53" t="s">
        <v>2851</v>
      </c>
      <c r="B16" s="54" t="s">
        <v>2661</v>
      </c>
      <c r="C16" s="55" t="s">
        <v>4</v>
      </c>
      <c r="D16" s="56"/>
    </row>
    <row r="17" spans="1:4" ht="30" x14ac:dyDescent="0.25">
      <c r="A17" s="53" t="s">
        <v>2852</v>
      </c>
      <c r="B17" s="54" t="s">
        <v>2662</v>
      </c>
      <c r="C17" s="55" t="s">
        <v>4</v>
      </c>
      <c r="D17" s="56"/>
    </row>
    <row r="18" spans="1:4" ht="15" x14ac:dyDescent="0.25">
      <c r="A18" s="57" t="s">
        <v>3</v>
      </c>
      <c r="B18" s="487" t="s">
        <v>2</v>
      </c>
      <c r="C18" s="488"/>
      <c r="D18" s="58"/>
    </row>
    <row r="19" spans="1:4" ht="15.75" thickBot="1" x14ac:dyDescent="0.3">
      <c r="A19" s="59" t="s">
        <v>1</v>
      </c>
      <c r="B19" s="485" t="s">
        <v>0</v>
      </c>
      <c r="C19" s="486"/>
      <c r="D19" s="60"/>
    </row>
    <row r="20" spans="1:4" ht="87" customHeight="1" thickBot="1" x14ac:dyDescent="0.25">
      <c r="A20" s="489" t="s">
        <v>2993</v>
      </c>
      <c r="B20" s="489"/>
      <c r="C20" s="489"/>
      <c r="D20" s="489"/>
    </row>
    <row r="21" spans="1:4" s="36" customFormat="1" ht="105.75" customHeight="1" thickBot="1" x14ac:dyDescent="0.3">
      <c r="A21" s="475" t="s">
        <v>2994</v>
      </c>
      <c r="B21" s="475"/>
      <c r="C21" s="475"/>
      <c r="D21" s="475"/>
    </row>
    <row r="47" spans="2:2" ht="9" customHeight="1" x14ac:dyDescent="0.2">
      <c r="B47" s="6"/>
    </row>
    <row r="48" spans="2:2" ht="9" customHeight="1" x14ac:dyDescent="0.2">
      <c r="B48" s="6"/>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A1:E15"/>
  <sheetViews>
    <sheetView view="pageBreakPreview" zoomScaleNormal="100" zoomScaleSheetLayoutView="100" workbookViewId="0">
      <selection activeCell="D6" sqref="D6"/>
    </sheetView>
  </sheetViews>
  <sheetFormatPr defaultRowHeight="15" x14ac:dyDescent="0.25"/>
  <cols>
    <col min="1" max="1" width="47.28515625" customWidth="1"/>
    <col min="2" max="2" width="36.7109375" customWidth="1"/>
    <col min="3" max="3" width="13.5703125" customWidth="1"/>
    <col min="4" max="4" width="15" customWidth="1"/>
    <col min="5" max="5" width="16.7109375" customWidth="1"/>
  </cols>
  <sheetData>
    <row r="1" spans="1:5" ht="17.25" x14ac:dyDescent="0.3">
      <c r="A1" s="490" t="s">
        <v>2850</v>
      </c>
      <c r="B1" s="491"/>
      <c r="C1" s="15"/>
      <c r="D1" s="15"/>
      <c r="E1" s="16"/>
    </row>
    <row r="2" spans="1:5" ht="17.25" x14ac:dyDescent="0.3">
      <c r="A2" s="492" t="s">
        <v>2754</v>
      </c>
      <c r="B2" s="493"/>
      <c r="C2" s="14"/>
      <c r="D2" s="14"/>
      <c r="E2" s="17"/>
    </row>
    <row r="3" spans="1:5" ht="15" customHeight="1" thickBot="1" x14ac:dyDescent="0.3">
      <c r="A3" s="847"/>
      <c r="B3" s="848"/>
      <c r="C3" s="848"/>
      <c r="D3" s="848"/>
      <c r="E3" s="854"/>
    </row>
    <row r="4" spans="1:5" ht="20.100000000000001" customHeight="1" x14ac:dyDescent="0.25">
      <c r="A4" s="497" t="s">
        <v>2754</v>
      </c>
      <c r="B4" s="498"/>
      <c r="C4" s="498"/>
      <c r="D4" s="498"/>
      <c r="E4" s="501" t="s">
        <v>2996</v>
      </c>
    </row>
    <row r="5" spans="1:5" ht="41.25" customHeight="1" thickBot="1" x14ac:dyDescent="0.3">
      <c r="A5" s="499"/>
      <c r="B5" s="500"/>
      <c r="C5" s="500"/>
      <c r="D5" s="500"/>
      <c r="E5" s="502"/>
    </row>
    <row r="6" spans="1:5" ht="15.75" thickBot="1" x14ac:dyDescent="0.3">
      <c r="A6" s="647" t="s">
        <v>2663</v>
      </c>
      <c r="B6" s="648"/>
      <c r="C6" s="649"/>
      <c r="D6" s="209" t="s">
        <v>3013</v>
      </c>
      <c r="E6" s="210"/>
    </row>
    <row r="7" spans="1:5" ht="45" x14ac:dyDescent="0.25">
      <c r="A7" s="531" t="s">
        <v>2671</v>
      </c>
      <c r="B7" s="532"/>
      <c r="C7" s="533"/>
      <c r="D7" s="211" t="s">
        <v>78</v>
      </c>
      <c r="E7" s="903"/>
    </row>
    <row r="8" spans="1:5" ht="15.75" customHeight="1" thickBot="1" x14ac:dyDescent="0.3">
      <c r="A8" s="569"/>
      <c r="B8" s="901"/>
      <c r="C8" s="902"/>
      <c r="D8" s="212" t="s">
        <v>3019</v>
      </c>
      <c r="E8" s="904"/>
    </row>
    <row r="9" spans="1:5" ht="14.25" customHeight="1" x14ac:dyDescent="0.25">
      <c r="A9" s="899" t="s">
        <v>77</v>
      </c>
      <c r="B9" s="213" t="s">
        <v>76</v>
      </c>
      <c r="C9" s="213"/>
      <c r="D9" s="258">
        <v>0.61838494660482135</v>
      </c>
      <c r="E9" s="897" t="s">
        <v>2753</v>
      </c>
    </row>
    <row r="10" spans="1:5" ht="27.75" customHeight="1" x14ac:dyDescent="0.25">
      <c r="A10" s="521"/>
      <c r="B10" s="75" t="s">
        <v>74</v>
      </c>
      <c r="C10" s="75"/>
      <c r="D10" s="259">
        <v>12.02042404361095</v>
      </c>
      <c r="E10" s="594"/>
    </row>
    <row r="11" spans="1:5" ht="14.25" customHeight="1" x14ac:dyDescent="0.25">
      <c r="A11" s="521"/>
      <c r="B11" s="75" t="s">
        <v>75</v>
      </c>
      <c r="C11" s="75"/>
      <c r="D11" s="260">
        <v>404434.18746525317</v>
      </c>
      <c r="E11" s="594"/>
    </row>
    <row r="12" spans="1:5" ht="14.25" customHeight="1" x14ac:dyDescent="0.25">
      <c r="A12" s="521"/>
      <c r="B12" s="75" t="s">
        <v>73</v>
      </c>
      <c r="C12" s="75"/>
      <c r="D12" s="260">
        <v>2485.6804589873418</v>
      </c>
      <c r="E12" s="594"/>
    </row>
    <row r="13" spans="1:5" ht="25.5" customHeight="1" thickBot="1" x14ac:dyDescent="0.3">
      <c r="A13" s="900"/>
      <c r="B13" s="87" t="s">
        <v>2950</v>
      </c>
      <c r="C13" s="87"/>
      <c r="D13" s="261">
        <v>1923.2561362658166</v>
      </c>
      <c r="E13" s="898"/>
    </row>
    <row r="15" spans="1:5" x14ac:dyDescent="0.25">
      <c r="A15" s="29"/>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A1:D24"/>
  <sheetViews>
    <sheetView view="pageBreakPreview" zoomScaleNormal="100" zoomScaleSheetLayoutView="100" workbookViewId="0">
      <selection activeCell="B6" sqref="B6:C6"/>
    </sheetView>
  </sheetViews>
  <sheetFormatPr defaultRowHeight="15" x14ac:dyDescent="0.25"/>
  <cols>
    <col min="1" max="1" width="63.85546875" customWidth="1"/>
    <col min="2" max="2" width="10.5703125" customWidth="1"/>
    <col min="3" max="3" width="23.7109375" customWidth="1"/>
    <col min="4" max="4" width="15.7109375" customWidth="1"/>
  </cols>
  <sheetData>
    <row r="1" spans="1:4" ht="17.25" x14ac:dyDescent="0.3">
      <c r="A1" s="90" t="s">
        <v>2876</v>
      </c>
      <c r="B1" s="15"/>
      <c r="C1" s="15"/>
      <c r="D1" s="16"/>
    </row>
    <row r="2" spans="1:4" ht="17.25" x14ac:dyDescent="0.3">
      <c r="A2" s="91" t="s">
        <v>5</v>
      </c>
      <c r="B2" s="14"/>
      <c r="C2" s="14"/>
      <c r="D2" s="17"/>
    </row>
    <row r="3" spans="1:4" ht="15.75" thickBot="1" x14ac:dyDescent="0.3">
      <c r="A3" s="914"/>
      <c r="B3" s="915"/>
      <c r="C3" s="915"/>
      <c r="D3" s="21"/>
    </row>
    <row r="4" spans="1:4" ht="30" customHeight="1" x14ac:dyDescent="0.25">
      <c r="A4" s="497" t="s">
        <v>5</v>
      </c>
      <c r="B4" s="498"/>
      <c r="C4" s="498"/>
      <c r="D4" s="501" t="s">
        <v>2996</v>
      </c>
    </row>
    <row r="5" spans="1:4" ht="30" customHeight="1" thickBot="1" x14ac:dyDescent="0.3">
      <c r="A5" s="499"/>
      <c r="B5" s="500"/>
      <c r="C5" s="500"/>
      <c r="D5" s="502"/>
    </row>
    <row r="6" spans="1:4" ht="15.75" thickBot="1" x14ac:dyDescent="0.3">
      <c r="A6" s="200" t="s">
        <v>2663</v>
      </c>
      <c r="B6" s="919" t="s">
        <v>3013</v>
      </c>
      <c r="C6" s="920"/>
      <c r="D6" s="216"/>
    </row>
    <row r="7" spans="1:4" ht="36.75" customHeight="1" x14ac:dyDescent="0.25">
      <c r="A7" s="905" t="s">
        <v>2951</v>
      </c>
      <c r="B7" s="857" t="s">
        <v>78</v>
      </c>
      <c r="C7" s="916"/>
      <c r="D7" s="910" t="s">
        <v>2755</v>
      </c>
    </row>
    <row r="8" spans="1:4" ht="15.75" thickBot="1" x14ac:dyDescent="0.3">
      <c r="A8" s="906"/>
      <c r="B8" s="917" t="s">
        <v>3019</v>
      </c>
      <c r="C8" s="918"/>
      <c r="D8" s="911"/>
    </row>
    <row r="9" spans="1:4" ht="45" customHeight="1" thickBot="1" x14ac:dyDescent="0.3">
      <c r="A9" s="907"/>
      <c r="B9" s="217" t="s">
        <v>82</v>
      </c>
      <c r="C9" s="218" t="s">
        <v>81</v>
      </c>
      <c r="D9" s="911"/>
    </row>
    <row r="10" spans="1:4" s="1" customFormat="1" ht="15" customHeight="1" x14ac:dyDescent="0.25">
      <c r="A10" s="219" t="s">
        <v>639</v>
      </c>
      <c r="B10" s="214"/>
      <c r="C10" s="215"/>
      <c r="D10" s="911"/>
    </row>
    <row r="11" spans="1:4" x14ac:dyDescent="0.25">
      <c r="A11" s="220" t="s">
        <v>640</v>
      </c>
      <c r="B11" s="262">
        <v>317800</v>
      </c>
      <c r="C11" s="262">
        <v>4370.0942100000002</v>
      </c>
      <c r="D11" s="911"/>
    </row>
    <row r="12" spans="1:4" ht="30" x14ac:dyDescent="0.25">
      <c r="A12" s="220" t="s">
        <v>641</v>
      </c>
      <c r="B12" s="263"/>
      <c r="C12" s="264"/>
      <c r="D12" s="911"/>
    </row>
    <row r="13" spans="1:4" x14ac:dyDescent="0.25">
      <c r="A13" s="219" t="s">
        <v>642</v>
      </c>
      <c r="B13" s="263"/>
      <c r="C13" s="264"/>
      <c r="D13" s="911"/>
    </row>
    <row r="14" spans="1:4" ht="15" customHeight="1" x14ac:dyDescent="0.25">
      <c r="A14" s="220" t="s">
        <v>80</v>
      </c>
      <c r="B14" s="262">
        <v>120000</v>
      </c>
      <c r="C14" s="265">
        <v>4182.6154500000002</v>
      </c>
      <c r="D14" s="911"/>
    </row>
    <row r="15" spans="1:4" ht="15.75" thickBot="1" x14ac:dyDescent="0.3">
      <c r="A15" s="221" t="s">
        <v>79</v>
      </c>
      <c r="B15" s="266">
        <v>197800</v>
      </c>
      <c r="C15" s="267">
        <v>187.47876000000002</v>
      </c>
      <c r="D15" s="912"/>
    </row>
    <row r="16" spans="1:4" ht="30.75" customHeight="1" x14ac:dyDescent="0.25">
      <c r="A16" s="905" t="s">
        <v>2952</v>
      </c>
      <c r="B16" s="908" t="s">
        <v>78</v>
      </c>
      <c r="C16" s="909"/>
      <c r="D16" s="910" t="s">
        <v>2755</v>
      </c>
    </row>
    <row r="17" spans="1:4" ht="15.75" thickBot="1" x14ac:dyDescent="0.3">
      <c r="A17" s="906"/>
      <c r="B17" s="611" t="s">
        <v>3019</v>
      </c>
      <c r="C17" s="913"/>
      <c r="D17" s="911"/>
    </row>
    <row r="18" spans="1:4" ht="45" customHeight="1" thickBot="1" x14ac:dyDescent="0.3">
      <c r="A18" s="907"/>
      <c r="B18" s="217" t="s">
        <v>82</v>
      </c>
      <c r="C18" s="218" t="s">
        <v>81</v>
      </c>
      <c r="D18" s="911"/>
    </row>
    <row r="19" spans="1:4" x14ac:dyDescent="0.25">
      <c r="A19" s="219" t="s">
        <v>639</v>
      </c>
      <c r="B19" s="214"/>
      <c r="C19" s="215"/>
      <c r="D19" s="911"/>
    </row>
    <row r="20" spans="1:4" x14ac:dyDescent="0.25">
      <c r="A20" s="220" t="s">
        <v>640</v>
      </c>
      <c r="B20" s="262">
        <v>317656</v>
      </c>
      <c r="C20" s="265">
        <v>0</v>
      </c>
      <c r="D20" s="911"/>
    </row>
    <row r="21" spans="1:4" ht="30" x14ac:dyDescent="0.25">
      <c r="A21" s="220" t="s">
        <v>641</v>
      </c>
      <c r="B21" s="263"/>
      <c r="C21" s="264"/>
      <c r="D21" s="911"/>
    </row>
    <row r="22" spans="1:4" x14ac:dyDescent="0.25">
      <c r="A22" s="219" t="s">
        <v>642</v>
      </c>
      <c r="B22" s="263"/>
      <c r="C22" s="264"/>
      <c r="D22" s="911"/>
    </row>
    <row r="23" spans="1:4" ht="13.5" customHeight="1" x14ac:dyDescent="0.25">
      <c r="A23" s="220" t="s">
        <v>80</v>
      </c>
      <c r="B23" s="262">
        <v>120000</v>
      </c>
      <c r="C23" s="265">
        <v>0</v>
      </c>
      <c r="D23" s="911"/>
    </row>
    <row r="24" spans="1:4" ht="15.75" thickBot="1" x14ac:dyDescent="0.3">
      <c r="A24" s="221" t="s">
        <v>79</v>
      </c>
      <c r="B24" s="268">
        <v>197656</v>
      </c>
      <c r="C24" s="265">
        <v>0</v>
      </c>
      <c r="D24" s="912"/>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E120"/>
  <sheetViews>
    <sheetView view="pageBreakPreview" zoomScaleNormal="100" zoomScaleSheetLayoutView="100" workbookViewId="0">
      <selection activeCell="D6" sqref="D6"/>
    </sheetView>
  </sheetViews>
  <sheetFormatPr defaultRowHeight="15" x14ac:dyDescent="0.25"/>
  <cols>
    <col min="1" max="1" width="16.5703125" customWidth="1"/>
    <col min="2" max="2" width="28" customWidth="1"/>
    <col min="3" max="3" width="52.42578125" customWidth="1"/>
    <col min="4" max="4" width="29.5703125" customWidth="1"/>
    <col min="5" max="5" width="12.5703125" customWidth="1"/>
  </cols>
  <sheetData>
    <row r="1" spans="1:5" ht="21" customHeight="1" x14ac:dyDescent="0.25">
      <c r="A1" s="222" t="s">
        <v>2851</v>
      </c>
      <c r="B1" s="939"/>
      <c r="C1" s="939"/>
      <c r="D1" s="939"/>
      <c r="E1" s="940"/>
    </row>
    <row r="2" spans="1:5" ht="16.5" customHeight="1" x14ac:dyDescent="0.3">
      <c r="A2" s="91" t="s">
        <v>2661</v>
      </c>
      <c r="B2" s="25"/>
      <c r="C2" s="25"/>
      <c r="D2" s="25"/>
      <c r="E2" s="26"/>
    </row>
    <row r="3" spans="1:5" ht="15.75" thickBot="1" x14ac:dyDescent="0.3">
      <c r="A3" s="914"/>
      <c r="B3" s="915"/>
      <c r="C3" s="915"/>
      <c r="D3" s="915"/>
      <c r="E3" s="944"/>
    </row>
    <row r="4" spans="1:5" x14ac:dyDescent="0.25">
      <c r="A4" s="497" t="s">
        <v>6</v>
      </c>
      <c r="B4" s="498"/>
      <c r="C4" s="498"/>
      <c r="D4" s="498"/>
      <c r="E4" s="501" t="s">
        <v>2996</v>
      </c>
    </row>
    <row r="5" spans="1:5" ht="64.5" customHeight="1" thickBot="1" x14ac:dyDescent="0.3">
      <c r="A5" s="499"/>
      <c r="B5" s="500"/>
      <c r="C5" s="500"/>
      <c r="D5" s="500"/>
      <c r="E5" s="502"/>
    </row>
    <row r="6" spans="1:5" ht="15.75" thickBot="1" x14ac:dyDescent="0.3">
      <c r="A6" s="948" t="s">
        <v>2663</v>
      </c>
      <c r="B6" s="949"/>
      <c r="C6" s="950"/>
      <c r="D6" s="223" t="s">
        <v>3013</v>
      </c>
      <c r="E6" s="216"/>
    </row>
    <row r="7" spans="1:5" ht="44.25" customHeight="1" x14ac:dyDescent="0.25">
      <c r="A7" s="945" t="s">
        <v>2981</v>
      </c>
      <c r="B7" s="946"/>
      <c r="C7" s="947"/>
      <c r="D7" s="224" t="s">
        <v>78</v>
      </c>
      <c r="E7" s="951" t="s">
        <v>2679</v>
      </c>
    </row>
    <row r="8" spans="1:5" ht="21" customHeight="1" thickBot="1" x14ac:dyDescent="0.3">
      <c r="A8" s="569"/>
      <c r="B8" s="901"/>
      <c r="C8" s="902"/>
      <c r="D8" s="225" t="s">
        <v>3019</v>
      </c>
      <c r="E8" s="952"/>
    </row>
    <row r="9" spans="1:5" x14ac:dyDescent="0.25">
      <c r="A9" s="961" t="s">
        <v>2734</v>
      </c>
      <c r="B9" s="962"/>
      <c r="C9" s="962"/>
      <c r="D9" s="963"/>
      <c r="E9" s="952"/>
    </row>
    <row r="10" spans="1:5" x14ac:dyDescent="0.25">
      <c r="A10" s="941" t="s">
        <v>2657</v>
      </c>
      <c r="B10" s="942"/>
      <c r="C10" s="943"/>
      <c r="D10" s="269">
        <v>1841134.87121</v>
      </c>
      <c r="E10" s="952"/>
    </row>
    <row r="11" spans="1:5" x14ac:dyDescent="0.25">
      <c r="A11" s="933" t="s">
        <v>99</v>
      </c>
      <c r="B11" s="934"/>
      <c r="C11" s="935"/>
      <c r="D11" s="270">
        <v>24689.43317</v>
      </c>
      <c r="E11" s="952"/>
    </row>
    <row r="12" spans="1:5" x14ac:dyDescent="0.25">
      <c r="A12" s="933" t="s">
        <v>98</v>
      </c>
      <c r="B12" s="934"/>
      <c r="C12" s="935"/>
      <c r="D12" s="270">
        <v>1703848.59931</v>
      </c>
      <c r="E12" s="952"/>
    </row>
    <row r="13" spans="1:5" x14ac:dyDescent="0.25">
      <c r="A13" s="933" t="s">
        <v>2756</v>
      </c>
      <c r="B13" s="934"/>
      <c r="C13" s="935"/>
      <c r="D13" s="270">
        <v>112596.83873</v>
      </c>
      <c r="E13" s="952"/>
    </row>
    <row r="14" spans="1:5" x14ac:dyDescent="0.25">
      <c r="A14" s="941" t="s">
        <v>2659</v>
      </c>
      <c r="B14" s="942"/>
      <c r="C14" s="943"/>
      <c r="D14" s="269">
        <v>187.47876000000002</v>
      </c>
      <c r="E14" s="952"/>
    </row>
    <row r="15" spans="1:5" x14ac:dyDescent="0.25">
      <c r="A15" s="933" t="s">
        <v>2757</v>
      </c>
      <c r="B15" s="934"/>
      <c r="C15" s="935"/>
      <c r="D15" s="270">
        <v>187.47876000000002</v>
      </c>
      <c r="E15" s="952"/>
    </row>
    <row r="16" spans="1:5" x14ac:dyDescent="0.25">
      <c r="A16" s="933" t="s">
        <v>2758</v>
      </c>
      <c r="B16" s="934"/>
      <c r="C16" s="935"/>
      <c r="D16" s="270">
        <v>0</v>
      </c>
      <c r="E16" s="952"/>
    </row>
    <row r="17" spans="1:5" x14ac:dyDescent="0.25">
      <c r="A17" s="933" t="s">
        <v>2759</v>
      </c>
      <c r="B17" s="934"/>
      <c r="C17" s="935"/>
      <c r="D17" s="270">
        <v>0</v>
      </c>
      <c r="E17" s="952"/>
    </row>
    <row r="18" spans="1:5" x14ac:dyDescent="0.25">
      <c r="A18" s="933" t="s">
        <v>2760</v>
      </c>
      <c r="B18" s="934"/>
      <c r="C18" s="935"/>
      <c r="D18" s="270">
        <v>0</v>
      </c>
      <c r="E18" s="952"/>
    </row>
    <row r="19" spans="1:5" x14ac:dyDescent="0.25">
      <c r="A19" s="941" t="s">
        <v>2687</v>
      </c>
      <c r="B19" s="942"/>
      <c r="C19" s="943"/>
      <c r="D19" s="269">
        <v>0</v>
      </c>
      <c r="E19" s="952"/>
    </row>
    <row r="20" spans="1:5" x14ac:dyDescent="0.25">
      <c r="A20" s="933" t="s">
        <v>2758</v>
      </c>
      <c r="B20" s="934"/>
      <c r="C20" s="935"/>
      <c r="D20" s="270">
        <v>0</v>
      </c>
      <c r="E20" s="952"/>
    </row>
    <row r="21" spans="1:5" x14ac:dyDescent="0.25">
      <c r="A21" s="933" t="s">
        <v>2759</v>
      </c>
      <c r="B21" s="934"/>
      <c r="C21" s="935"/>
      <c r="D21" s="270">
        <v>0</v>
      </c>
      <c r="E21" s="952"/>
    </row>
    <row r="22" spans="1:5" x14ac:dyDescent="0.25">
      <c r="A22" s="933" t="s">
        <v>2760</v>
      </c>
      <c r="B22" s="934"/>
      <c r="C22" s="935"/>
      <c r="D22" s="270">
        <v>0</v>
      </c>
      <c r="E22" s="952"/>
    </row>
    <row r="23" spans="1:5" x14ac:dyDescent="0.25">
      <c r="A23" s="921" t="s">
        <v>97</v>
      </c>
      <c r="B23" s="922"/>
      <c r="C23" s="923"/>
      <c r="D23" s="269">
        <v>0</v>
      </c>
      <c r="E23" s="952"/>
    </row>
    <row r="24" spans="1:5" x14ac:dyDescent="0.25">
      <c r="A24" s="924" t="s">
        <v>2759</v>
      </c>
      <c r="B24" s="925"/>
      <c r="C24" s="926"/>
      <c r="D24" s="270">
        <v>0</v>
      </c>
      <c r="E24" s="952"/>
    </row>
    <row r="25" spans="1:5" ht="15.75" customHeight="1" x14ac:dyDescent="0.25">
      <c r="A25" s="924" t="s">
        <v>2760</v>
      </c>
      <c r="B25" s="925"/>
      <c r="C25" s="926"/>
      <c r="D25" s="270">
        <v>0</v>
      </c>
      <c r="E25" s="952"/>
    </row>
    <row r="26" spans="1:5" x14ac:dyDescent="0.25">
      <c r="A26" s="921" t="s">
        <v>2681</v>
      </c>
      <c r="B26" s="922"/>
      <c r="C26" s="923"/>
      <c r="D26" s="269">
        <v>1111690.5063800002</v>
      </c>
      <c r="E26" s="952"/>
    </row>
    <row r="27" spans="1:5" x14ac:dyDescent="0.25">
      <c r="A27" s="924" t="s">
        <v>2758</v>
      </c>
      <c r="B27" s="925"/>
      <c r="C27" s="926"/>
      <c r="D27" s="270">
        <v>193.80592000000001</v>
      </c>
      <c r="E27" s="952"/>
    </row>
    <row r="28" spans="1:5" x14ac:dyDescent="0.25">
      <c r="A28" s="924" t="s">
        <v>2759</v>
      </c>
      <c r="B28" s="925"/>
      <c r="C28" s="926"/>
      <c r="D28" s="270">
        <v>1111496.70046</v>
      </c>
      <c r="E28" s="952"/>
    </row>
    <row r="29" spans="1:5" x14ac:dyDescent="0.25">
      <c r="A29" s="924" t="s">
        <v>2760</v>
      </c>
      <c r="B29" s="925"/>
      <c r="C29" s="926"/>
      <c r="D29" s="270">
        <v>0</v>
      </c>
      <c r="E29" s="952"/>
    </row>
    <row r="30" spans="1:5" x14ac:dyDescent="0.25">
      <c r="A30" s="921" t="s">
        <v>2682</v>
      </c>
      <c r="B30" s="922"/>
      <c r="C30" s="923"/>
      <c r="D30" s="269">
        <v>60453170.339419998</v>
      </c>
      <c r="E30" s="952"/>
    </row>
    <row r="31" spans="1:5" x14ac:dyDescent="0.25">
      <c r="A31" s="924" t="s">
        <v>2759</v>
      </c>
      <c r="B31" s="925"/>
      <c r="C31" s="926"/>
      <c r="D31" s="270">
        <v>0</v>
      </c>
      <c r="E31" s="952"/>
    </row>
    <row r="32" spans="1:5" x14ac:dyDescent="0.25">
      <c r="A32" s="924" t="s">
        <v>2760</v>
      </c>
      <c r="B32" s="925"/>
      <c r="C32" s="926"/>
      <c r="D32" s="270">
        <v>60453170.339419998</v>
      </c>
      <c r="E32" s="952"/>
    </row>
    <row r="33" spans="1:5" x14ac:dyDescent="0.25">
      <c r="A33" s="941" t="s">
        <v>96</v>
      </c>
      <c r="B33" s="942"/>
      <c r="C33" s="943"/>
      <c r="D33" s="269">
        <v>4182.6154500000002</v>
      </c>
      <c r="E33" s="952"/>
    </row>
    <row r="34" spans="1:5" x14ac:dyDescent="0.25">
      <c r="A34" s="967" t="s">
        <v>2843</v>
      </c>
      <c r="B34" s="968"/>
      <c r="C34" s="969"/>
      <c r="D34" s="270">
        <v>0</v>
      </c>
      <c r="E34" s="952"/>
    </row>
    <row r="35" spans="1:5" x14ac:dyDescent="0.25">
      <c r="A35" s="933" t="s">
        <v>2844</v>
      </c>
      <c r="B35" s="934"/>
      <c r="C35" s="935"/>
      <c r="D35" s="270">
        <v>4548.9008300000005</v>
      </c>
      <c r="E35" s="952"/>
    </row>
    <row r="36" spans="1:5" x14ac:dyDescent="0.25">
      <c r="A36" s="924" t="s">
        <v>2953</v>
      </c>
      <c r="B36" s="925"/>
      <c r="C36" s="926"/>
      <c r="D36" s="269">
        <v>119949.03223</v>
      </c>
      <c r="E36" s="952"/>
    </row>
    <row r="37" spans="1:5" x14ac:dyDescent="0.25">
      <c r="A37" s="933" t="s">
        <v>95</v>
      </c>
      <c r="B37" s="934"/>
      <c r="C37" s="935"/>
      <c r="D37" s="270">
        <v>119949.03223</v>
      </c>
      <c r="E37" s="952"/>
    </row>
    <row r="38" spans="1:5" x14ac:dyDescent="0.25">
      <c r="A38" s="933" t="s">
        <v>2762</v>
      </c>
      <c r="B38" s="934"/>
      <c r="C38" s="935"/>
      <c r="D38" s="270">
        <v>0</v>
      </c>
      <c r="E38" s="952"/>
    </row>
    <row r="39" spans="1:5" x14ac:dyDescent="0.25">
      <c r="A39" s="933" t="s">
        <v>2954</v>
      </c>
      <c r="B39" s="934"/>
      <c r="C39" s="935"/>
      <c r="D39" s="269">
        <v>291822.22957999998</v>
      </c>
      <c r="E39" s="952"/>
    </row>
    <row r="40" spans="1:5" x14ac:dyDescent="0.25">
      <c r="A40" s="933" t="s">
        <v>94</v>
      </c>
      <c r="B40" s="934"/>
      <c r="C40" s="935"/>
      <c r="D40" s="270">
        <v>0</v>
      </c>
      <c r="E40" s="952"/>
    </row>
    <row r="41" spans="1:5" x14ac:dyDescent="0.25">
      <c r="A41" s="933" t="s">
        <v>2763</v>
      </c>
      <c r="B41" s="934"/>
      <c r="C41" s="935"/>
      <c r="D41" s="270">
        <v>291822.22957999998</v>
      </c>
      <c r="E41" s="952"/>
    </row>
    <row r="42" spans="1:5" x14ac:dyDescent="0.25">
      <c r="A42" s="941" t="s">
        <v>93</v>
      </c>
      <c r="B42" s="942"/>
      <c r="C42" s="943"/>
      <c r="D42" s="269">
        <v>36271.269619999999</v>
      </c>
      <c r="E42" s="952"/>
    </row>
    <row r="43" spans="1:5" x14ac:dyDescent="0.25">
      <c r="A43" s="933" t="s">
        <v>2764</v>
      </c>
      <c r="B43" s="934"/>
      <c r="C43" s="935"/>
      <c r="D43" s="270">
        <v>24025</v>
      </c>
      <c r="E43" s="952"/>
    </row>
    <row r="44" spans="1:5" s="2" customFormat="1" x14ac:dyDescent="0.25">
      <c r="A44" s="933" t="s">
        <v>2761</v>
      </c>
      <c r="B44" s="934"/>
      <c r="C44" s="935"/>
      <c r="D44" s="270">
        <v>12246.269619999999</v>
      </c>
      <c r="E44" s="952"/>
    </row>
    <row r="45" spans="1:5" x14ac:dyDescent="0.25">
      <c r="A45" s="941" t="s">
        <v>92</v>
      </c>
      <c r="B45" s="942"/>
      <c r="C45" s="943"/>
      <c r="D45" s="269">
        <v>37644.376029999999</v>
      </c>
      <c r="E45" s="952"/>
    </row>
    <row r="46" spans="1:5" ht="15.75" thickBot="1" x14ac:dyDescent="0.3">
      <c r="A46" s="964" t="s">
        <v>2658</v>
      </c>
      <c r="B46" s="965"/>
      <c r="C46" s="966"/>
      <c r="D46" s="271">
        <v>0</v>
      </c>
      <c r="E46" s="952"/>
    </row>
    <row r="47" spans="1:5" ht="15.75" thickBot="1" x14ac:dyDescent="0.3">
      <c r="A47" s="927" t="s">
        <v>2733</v>
      </c>
      <c r="B47" s="959"/>
      <c r="C47" s="960"/>
      <c r="D47" s="272">
        <v>63900601.619510002</v>
      </c>
      <c r="E47" s="952"/>
    </row>
    <row r="48" spans="1:5" ht="15.75" thickBot="1" x14ac:dyDescent="0.3">
      <c r="A48" s="961" t="s">
        <v>2735</v>
      </c>
      <c r="B48" s="962"/>
      <c r="C48" s="962"/>
      <c r="D48" s="963"/>
      <c r="E48" s="952"/>
    </row>
    <row r="49" spans="1:5" ht="15.75" thickBot="1" x14ac:dyDescent="0.3">
      <c r="A49" s="936"/>
      <c r="B49" s="937"/>
      <c r="C49" s="938"/>
      <c r="D49" s="226" t="s">
        <v>78</v>
      </c>
      <c r="E49" s="952"/>
    </row>
    <row r="50" spans="1:5" x14ac:dyDescent="0.25">
      <c r="A50" s="921" t="s">
        <v>91</v>
      </c>
      <c r="B50" s="922"/>
      <c r="C50" s="923"/>
      <c r="D50" s="269">
        <v>0</v>
      </c>
      <c r="E50" s="952"/>
    </row>
    <row r="51" spans="1:5" x14ac:dyDescent="0.25">
      <c r="A51" s="924" t="s">
        <v>2768</v>
      </c>
      <c r="B51" s="925"/>
      <c r="C51" s="926"/>
      <c r="D51" s="270">
        <v>0</v>
      </c>
      <c r="E51" s="952"/>
    </row>
    <row r="52" spans="1:5" x14ac:dyDescent="0.25">
      <c r="A52" s="924" t="s">
        <v>2769</v>
      </c>
      <c r="B52" s="925"/>
      <c r="C52" s="926"/>
      <c r="D52" s="273">
        <v>0</v>
      </c>
      <c r="E52" s="952"/>
    </row>
    <row r="53" spans="1:5" x14ac:dyDescent="0.25">
      <c r="A53" s="924" t="s">
        <v>2955</v>
      </c>
      <c r="B53" s="925"/>
      <c r="C53" s="926"/>
      <c r="D53" s="273">
        <v>0</v>
      </c>
      <c r="E53" s="952"/>
    </row>
    <row r="54" spans="1:5" x14ac:dyDescent="0.25">
      <c r="A54" s="924" t="s">
        <v>2770</v>
      </c>
      <c r="B54" s="925"/>
      <c r="C54" s="926"/>
      <c r="D54" s="273">
        <v>0</v>
      </c>
      <c r="E54" s="952"/>
    </row>
    <row r="55" spans="1:5" ht="18.75" customHeight="1" x14ac:dyDescent="0.25">
      <c r="A55" s="924" t="s">
        <v>2765</v>
      </c>
      <c r="B55" s="925"/>
      <c r="C55" s="926"/>
      <c r="D55" s="273">
        <v>0</v>
      </c>
      <c r="E55" s="952"/>
    </row>
    <row r="56" spans="1:5" x14ac:dyDescent="0.25">
      <c r="A56" s="921" t="s">
        <v>90</v>
      </c>
      <c r="B56" s="922"/>
      <c r="C56" s="923"/>
      <c r="D56" s="274">
        <v>0</v>
      </c>
      <c r="E56" s="952"/>
    </row>
    <row r="57" spans="1:5" x14ac:dyDescent="0.25">
      <c r="A57" s="924" t="s">
        <v>89</v>
      </c>
      <c r="B57" s="925"/>
      <c r="C57" s="926"/>
      <c r="D57" s="273">
        <v>0</v>
      </c>
      <c r="E57" s="952"/>
    </row>
    <row r="58" spans="1:5" x14ac:dyDescent="0.25">
      <c r="A58" s="924" t="s">
        <v>2770</v>
      </c>
      <c r="B58" s="925"/>
      <c r="C58" s="926"/>
      <c r="D58" s="273">
        <v>0</v>
      </c>
      <c r="E58" s="952"/>
    </row>
    <row r="59" spans="1:5" x14ac:dyDescent="0.25">
      <c r="A59" s="924" t="s">
        <v>2765</v>
      </c>
      <c r="B59" s="925"/>
      <c r="C59" s="926"/>
      <c r="D59" s="273">
        <v>0</v>
      </c>
      <c r="E59" s="952"/>
    </row>
    <row r="60" spans="1:5" x14ac:dyDescent="0.25">
      <c r="A60" s="921" t="s">
        <v>88</v>
      </c>
      <c r="B60" s="922"/>
      <c r="C60" s="923"/>
      <c r="D60" s="274">
        <v>60291078.756999999</v>
      </c>
      <c r="E60" s="952"/>
    </row>
    <row r="61" spans="1:5" x14ac:dyDescent="0.25">
      <c r="A61" s="924" t="s">
        <v>2766</v>
      </c>
      <c r="B61" s="925"/>
      <c r="C61" s="926"/>
      <c r="D61" s="273">
        <v>60165799.22535</v>
      </c>
      <c r="E61" s="952"/>
    </row>
    <row r="62" spans="1:5" x14ac:dyDescent="0.25">
      <c r="A62" s="924" t="s">
        <v>2770</v>
      </c>
      <c r="B62" s="925"/>
      <c r="C62" s="926"/>
      <c r="D62" s="273">
        <v>0</v>
      </c>
      <c r="E62" s="952"/>
    </row>
    <row r="63" spans="1:5" x14ac:dyDescent="0.25">
      <c r="A63" s="924" t="s">
        <v>2956</v>
      </c>
      <c r="B63" s="925"/>
      <c r="C63" s="926"/>
      <c r="D63" s="273">
        <v>125279.53165</v>
      </c>
      <c r="E63" s="952"/>
    </row>
    <row r="64" spans="1:5" x14ac:dyDescent="0.25">
      <c r="A64" s="924" t="s">
        <v>2957</v>
      </c>
      <c r="B64" s="925"/>
      <c r="C64" s="926"/>
      <c r="D64" s="274">
        <v>0</v>
      </c>
      <c r="E64" s="952"/>
    </row>
    <row r="65" spans="1:5" x14ac:dyDescent="0.25">
      <c r="A65" s="924" t="s">
        <v>2958</v>
      </c>
      <c r="B65" s="925"/>
      <c r="C65" s="926"/>
      <c r="D65" s="274">
        <v>0</v>
      </c>
      <c r="E65" s="952"/>
    </row>
    <row r="66" spans="1:5" x14ac:dyDescent="0.25">
      <c r="A66" s="921" t="s">
        <v>87</v>
      </c>
      <c r="B66" s="922"/>
      <c r="C66" s="923"/>
      <c r="D66" s="274">
        <v>18392.346030000001</v>
      </c>
      <c r="E66" s="952"/>
    </row>
    <row r="67" spans="1:5" x14ac:dyDescent="0.25">
      <c r="A67" s="924" t="s">
        <v>2771</v>
      </c>
      <c r="B67" s="925"/>
      <c r="C67" s="926"/>
      <c r="D67" s="273">
        <v>0</v>
      </c>
      <c r="E67" s="952"/>
    </row>
    <row r="68" spans="1:5" x14ac:dyDescent="0.25">
      <c r="A68" s="924" t="s">
        <v>2772</v>
      </c>
      <c r="B68" s="925"/>
      <c r="C68" s="926"/>
      <c r="D68" s="273">
        <v>0</v>
      </c>
      <c r="E68" s="952"/>
    </row>
    <row r="69" spans="1:5" x14ac:dyDescent="0.25">
      <c r="A69" s="924" t="s">
        <v>2773</v>
      </c>
      <c r="B69" s="925"/>
      <c r="C69" s="926"/>
      <c r="D69" s="273">
        <v>0</v>
      </c>
      <c r="E69" s="952"/>
    </row>
    <row r="70" spans="1:5" x14ac:dyDescent="0.25">
      <c r="A70" s="924" t="s">
        <v>2774</v>
      </c>
      <c r="B70" s="925"/>
      <c r="C70" s="926"/>
      <c r="D70" s="273">
        <v>0</v>
      </c>
      <c r="E70" s="952"/>
    </row>
    <row r="71" spans="1:5" x14ac:dyDescent="0.25">
      <c r="A71" s="924" t="s">
        <v>2775</v>
      </c>
      <c r="B71" s="925"/>
      <c r="C71" s="926"/>
      <c r="D71" s="273">
        <v>509.30203</v>
      </c>
      <c r="E71" s="952"/>
    </row>
    <row r="72" spans="1:5" x14ac:dyDescent="0.25">
      <c r="A72" s="924" t="s">
        <v>2776</v>
      </c>
      <c r="B72" s="925"/>
      <c r="C72" s="926"/>
      <c r="D72" s="273">
        <v>17883.044000000002</v>
      </c>
      <c r="E72" s="952"/>
    </row>
    <row r="73" spans="1:5" x14ac:dyDescent="0.25">
      <c r="A73" s="921" t="s">
        <v>86</v>
      </c>
      <c r="B73" s="922"/>
      <c r="C73" s="923"/>
      <c r="D73" s="274">
        <v>0</v>
      </c>
      <c r="E73" s="952"/>
    </row>
    <row r="74" spans="1:5" x14ac:dyDescent="0.25">
      <c r="A74" s="924" t="s">
        <v>2777</v>
      </c>
      <c r="B74" s="925"/>
      <c r="C74" s="926"/>
      <c r="D74" s="273">
        <v>0</v>
      </c>
      <c r="E74" s="952"/>
    </row>
    <row r="75" spans="1:5" x14ac:dyDescent="0.25">
      <c r="A75" s="924" t="s">
        <v>2778</v>
      </c>
      <c r="B75" s="925"/>
      <c r="C75" s="926"/>
      <c r="D75" s="273">
        <v>0</v>
      </c>
      <c r="E75" s="952"/>
    </row>
    <row r="76" spans="1:5" x14ac:dyDescent="0.25">
      <c r="A76" s="921" t="s">
        <v>85</v>
      </c>
      <c r="B76" s="922"/>
      <c r="C76" s="923"/>
      <c r="D76" s="274">
        <v>0</v>
      </c>
      <c r="E76" s="952"/>
    </row>
    <row r="77" spans="1:5" x14ac:dyDescent="0.25">
      <c r="A77" s="921" t="s">
        <v>84</v>
      </c>
      <c r="B77" s="922"/>
      <c r="C77" s="923"/>
      <c r="D77" s="274">
        <v>70273.032900000006</v>
      </c>
      <c r="E77" s="952"/>
    </row>
    <row r="78" spans="1:5" ht="15.75" thickBot="1" x14ac:dyDescent="0.3">
      <c r="A78" s="930" t="s">
        <v>2779</v>
      </c>
      <c r="B78" s="931"/>
      <c r="C78" s="932"/>
      <c r="D78" s="275">
        <v>0</v>
      </c>
      <c r="E78" s="952"/>
    </row>
    <row r="79" spans="1:5" ht="15.75" thickBot="1" x14ac:dyDescent="0.3">
      <c r="A79" s="927" t="s">
        <v>2736</v>
      </c>
      <c r="B79" s="959"/>
      <c r="C79" s="960"/>
      <c r="D79" s="276">
        <v>60379744.135930002</v>
      </c>
      <c r="E79" s="952"/>
    </row>
    <row r="80" spans="1:5" x14ac:dyDescent="0.25">
      <c r="A80" s="954" t="s">
        <v>2737</v>
      </c>
      <c r="B80" s="955"/>
      <c r="C80" s="955"/>
      <c r="D80" s="956"/>
      <c r="E80" s="952"/>
    </row>
    <row r="81" spans="1:5" x14ac:dyDescent="0.25">
      <c r="A81" s="924" t="s">
        <v>2959</v>
      </c>
      <c r="B81" s="925"/>
      <c r="C81" s="926"/>
      <c r="D81" s="274">
        <v>2568700</v>
      </c>
      <c r="E81" s="952"/>
    </row>
    <row r="82" spans="1:5" x14ac:dyDescent="0.25">
      <c r="A82" s="924" t="s">
        <v>2780</v>
      </c>
      <c r="B82" s="925"/>
      <c r="C82" s="926"/>
      <c r="D82" s="273">
        <v>2568700</v>
      </c>
      <c r="E82" s="952"/>
    </row>
    <row r="83" spans="1:5" x14ac:dyDescent="0.25">
      <c r="A83" s="924" t="s">
        <v>2781</v>
      </c>
      <c r="B83" s="925"/>
      <c r="C83" s="926"/>
      <c r="D83" s="273">
        <v>0</v>
      </c>
      <c r="E83" s="952"/>
    </row>
    <row r="84" spans="1:5" x14ac:dyDescent="0.25">
      <c r="A84" s="921" t="s">
        <v>83</v>
      </c>
      <c r="B84" s="922"/>
      <c r="C84" s="923"/>
      <c r="D84" s="274">
        <v>536922.54896000004</v>
      </c>
      <c r="E84" s="952"/>
    </row>
    <row r="85" spans="1:5" x14ac:dyDescent="0.25">
      <c r="A85" s="921" t="s">
        <v>2782</v>
      </c>
      <c r="B85" s="922"/>
      <c r="C85" s="923"/>
      <c r="D85" s="273">
        <v>0</v>
      </c>
      <c r="E85" s="952"/>
    </row>
    <row r="86" spans="1:5" x14ac:dyDescent="0.25">
      <c r="A86" s="924" t="s">
        <v>2783</v>
      </c>
      <c r="B86" s="925"/>
      <c r="C86" s="926"/>
      <c r="D86" s="273">
        <v>0</v>
      </c>
      <c r="E86" s="952"/>
    </row>
    <row r="87" spans="1:5" x14ac:dyDescent="0.25">
      <c r="A87" s="924" t="s">
        <v>2784</v>
      </c>
      <c r="B87" s="925"/>
      <c r="C87" s="926"/>
      <c r="D87" s="273">
        <v>0</v>
      </c>
      <c r="E87" s="952"/>
    </row>
    <row r="88" spans="1:5" x14ac:dyDescent="0.25">
      <c r="A88" s="924" t="s">
        <v>2960</v>
      </c>
      <c r="B88" s="925"/>
      <c r="C88" s="926"/>
      <c r="D88" s="274">
        <v>0</v>
      </c>
      <c r="E88" s="952"/>
    </row>
    <row r="89" spans="1:5" x14ac:dyDescent="0.25">
      <c r="A89" s="924" t="s">
        <v>2961</v>
      </c>
      <c r="B89" s="925"/>
      <c r="C89" s="926"/>
      <c r="D89" s="274">
        <v>-23079.597530000003</v>
      </c>
      <c r="E89" s="952"/>
    </row>
    <row r="90" spans="1:5" x14ac:dyDescent="0.25">
      <c r="A90" s="924" t="s">
        <v>2785</v>
      </c>
      <c r="B90" s="925"/>
      <c r="C90" s="926"/>
      <c r="D90" s="273">
        <v>0</v>
      </c>
      <c r="E90" s="952"/>
    </row>
    <row r="91" spans="1:5" x14ac:dyDescent="0.25">
      <c r="A91" s="924" t="s">
        <v>2962</v>
      </c>
      <c r="B91" s="925"/>
      <c r="C91" s="926"/>
      <c r="D91" s="277">
        <v>0</v>
      </c>
      <c r="E91" s="952"/>
    </row>
    <row r="92" spans="1:5" x14ac:dyDescent="0.25">
      <c r="A92" s="924" t="s">
        <v>2963</v>
      </c>
      <c r="B92" s="925"/>
      <c r="C92" s="926"/>
      <c r="D92" s="277">
        <v>0</v>
      </c>
      <c r="E92" s="952"/>
    </row>
    <row r="93" spans="1:5" x14ac:dyDescent="0.25">
      <c r="A93" s="924" t="s">
        <v>2964</v>
      </c>
      <c r="B93" s="925"/>
      <c r="C93" s="926"/>
      <c r="D93" s="277">
        <v>0</v>
      </c>
      <c r="E93" s="952"/>
    </row>
    <row r="94" spans="1:5" x14ac:dyDescent="0.25">
      <c r="A94" s="924" t="s">
        <v>2965</v>
      </c>
      <c r="B94" s="925"/>
      <c r="C94" s="926"/>
      <c r="D94" s="277">
        <v>0</v>
      </c>
      <c r="E94" s="952"/>
    </row>
    <row r="95" spans="1:5" x14ac:dyDescent="0.25">
      <c r="A95" s="924" t="s">
        <v>2966</v>
      </c>
      <c r="B95" s="925"/>
      <c r="C95" s="926"/>
      <c r="D95" s="277">
        <v>0</v>
      </c>
      <c r="E95" s="952"/>
    </row>
    <row r="96" spans="1:5" x14ac:dyDescent="0.25">
      <c r="A96" s="924" t="s">
        <v>2967</v>
      </c>
      <c r="B96" s="925"/>
      <c r="C96" s="926"/>
      <c r="D96" s="277">
        <v>0</v>
      </c>
      <c r="E96" s="952"/>
    </row>
    <row r="97" spans="1:5" ht="47.25" customHeight="1" x14ac:dyDescent="0.25">
      <c r="A97" s="924" t="s">
        <v>2986</v>
      </c>
      <c r="B97" s="925"/>
      <c r="C97" s="926"/>
      <c r="D97" s="277">
        <v>0</v>
      </c>
      <c r="E97" s="952"/>
    </row>
    <row r="98" spans="1:5" ht="43.5" customHeight="1" x14ac:dyDescent="0.25">
      <c r="A98" s="924" t="s">
        <v>2987</v>
      </c>
      <c r="B98" s="925"/>
      <c r="C98" s="926"/>
      <c r="D98" s="277">
        <v>0</v>
      </c>
      <c r="E98" s="952"/>
    </row>
    <row r="99" spans="1:5" ht="32.25" customHeight="1" x14ac:dyDescent="0.25">
      <c r="A99" s="924" t="s">
        <v>2988</v>
      </c>
      <c r="B99" s="925"/>
      <c r="C99" s="926"/>
      <c r="D99" s="277">
        <v>0</v>
      </c>
      <c r="E99" s="952"/>
    </row>
    <row r="100" spans="1:5" ht="33.75" customHeight="1" x14ac:dyDescent="0.25">
      <c r="A100" s="924" t="s">
        <v>2989</v>
      </c>
      <c r="B100" s="925"/>
      <c r="C100" s="926"/>
      <c r="D100" s="277">
        <v>0</v>
      </c>
      <c r="E100" s="952"/>
    </row>
    <row r="101" spans="1:5" s="38" customFormat="1" x14ac:dyDescent="0.25">
      <c r="A101" s="924" t="s">
        <v>2786</v>
      </c>
      <c r="B101" s="925"/>
      <c r="C101" s="926"/>
      <c r="D101" s="273">
        <v>-23079.597530000003</v>
      </c>
      <c r="E101" s="952"/>
    </row>
    <row r="102" spans="1:5" ht="27" customHeight="1" x14ac:dyDescent="0.25">
      <c r="A102" s="924" t="s">
        <v>2968</v>
      </c>
      <c r="B102" s="925"/>
      <c r="C102" s="926"/>
      <c r="D102" s="277">
        <v>0</v>
      </c>
      <c r="E102" s="952"/>
    </row>
    <row r="103" spans="1:5" x14ac:dyDescent="0.25">
      <c r="A103" s="924" t="s">
        <v>2969</v>
      </c>
      <c r="B103" s="925"/>
      <c r="C103" s="926"/>
      <c r="D103" s="277">
        <v>0</v>
      </c>
      <c r="E103" s="952"/>
    </row>
    <row r="104" spans="1:5" x14ac:dyDescent="0.25">
      <c r="A104" s="924" t="s">
        <v>2970</v>
      </c>
      <c r="B104" s="925"/>
      <c r="C104" s="926"/>
      <c r="D104" s="277">
        <v>0</v>
      </c>
      <c r="E104" s="952"/>
    </row>
    <row r="105" spans="1:5" x14ac:dyDescent="0.25">
      <c r="A105" s="924" t="s">
        <v>2971</v>
      </c>
      <c r="B105" s="925"/>
      <c r="C105" s="926"/>
      <c r="D105" s="277">
        <v>-23079.597530000003</v>
      </c>
      <c r="E105" s="952"/>
    </row>
    <row r="106" spans="1:5" x14ac:dyDescent="0.25">
      <c r="A106" s="924" t="s">
        <v>2972</v>
      </c>
      <c r="B106" s="925"/>
      <c r="C106" s="926"/>
      <c r="D106" s="277">
        <v>0</v>
      </c>
      <c r="E106" s="952"/>
    </row>
    <row r="107" spans="1:5" x14ac:dyDescent="0.25">
      <c r="A107" s="924" t="s">
        <v>2965</v>
      </c>
      <c r="B107" s="925"/>
      <c r="C107" s="926"/>
      <c r="D107" s="277">
        <v>0</v>
      </c>
      <c r="E107" s="952"/>
    </row>
    <row r="108" spans="1:5" ht="22.5" customHeight="1" x14ac:dyDescent="0.25">
      <c r="A108" s="924" t="s">
        <v>2966</v>
      </c>
      <c r="B108" s="925"/>
      <c r="C108" s="926"/>
      <c r="D108" s="277">
        <v>0</v>
      </c>
      <c r="E108" s="952"/>
    </row>
    <row r="109" spans="1:5" x14ac:dyDescent="0.25">
      <c r="A109" s="924" t="s">
        <v>2973</v>
      </c>
      <c r="B109" s="925"/>
      <c r="C109" s="926"/>
      <c r="D109" s="274">
        <v>0</v>
      </c>
      <c r="E109" s="952"/>
    </row>
    <row r="110" spans="1:5" x14ac:dyDescent="0.25">
      <c r="A110" s="924" t="s">
        <v>2787</v>
      </c>
      <c r="B110" s="925"/>
      <c r="C110" s="926"/>
      <c r="D110" s="273">
        <v>0</v>
      </c>
      <c r="E110" s="952"/>
    </row>
    <row r="111" spans="1:5" x14ac:dyDescent="0.25">
      <c r="A111" s="924" t="s">
        <v>2788</v>
      </c>
      <c r="B111" s="925"/>
      <c r="C111" s="926"/>
      <c r="D111" s="273">
        <v>134440.06315999999</v>
      </c>
      <c r="E111" s="952"/>
    </row>
    <row r="112" spans="1:5" ht="47.25" customHeight="1" x14ac:dyDescent="0.25">
      <c r="A112" s="924" t="s">
        <v>2985</v>
      </c>
      <c r="B112" s="925"/>
      <c r="C112" s="926"/>
      <c r="D112" s="273">
        <v>0</v>
      </c>
      <c r="E112" s="952"/>
    </row>
    <row r="113" spans="1:5" x14ac:dyDescent="0.25">
      <c r="A113" s="924" t="s">
        <v>2767</v>
      </c>
      <c r="B113" s="925"/>
      <c r="C113" s="926"/>
      <c r="D113" s="273">
        <v>134440.06315999999</v>
      </c>
      <c r="E113" s="952"/>
    </row>
    <row r="114" spans="1:5" x14ac:dyDescent="0.25">
      <c r="A114" s="921" t="s">
        <v>2660</v>
      </c>
      <c r="B114" s="922"/>
      <c r="C114" s="923"/>
      <c r="D114" s="274">
        <v>0</v>
      </c>
      <c r="E114" s="952"/>
    </row>
    <row r="115" spans="1:5" x14ac:dyDescent="0.25">
      <c r="A115" s="924" t="s">
        <v>2789</v>
      </c>
      <c r="B115" s="925"/>
      <c r="C115" s="926"/>
      <c r="D115" s="273">
        <v>303874.46952999994</v>
      </c>
      <c r="E115" s="952"/>
    </row>
    <row r="116" spans="1:5" x14ac:dyDescent="0.25">
      <c r="A116" s="924" t="s">
        <v>2974</v>
      </c>
      <c r="B116" s="925"/>
      <c r="C116" s="926"/>
      <c r="D116" s="274">
        <v>0</v>
      </c>
      <c r="E116" s="952"/>
    </row>
    <row r="117" spans="1:5" x14ac:dyDescent="0.25">
      <c r="A117" s="924" t="s">
        <v>2790</v>
      </c>
      <c r="B117" s="925"/>
      <c r="C117" s="926"/>
      <c r="D117" s="273">
        <v>0</v>
      </c>
      <c r="E117" s="952"/>
    </row>
    <row r="118" spans="1:5" ht="15.75" thickBot="1" x14ac:dyDescent="0.3">
      <c r="A118" s="924" t="s">
        <v>2791</v>
      </c>
      <c r="B118" s="925"/>
      <c r="C118" s="926"/>
      <c r="D118" s="273">
        <v>0</v>
      </c>
      <c r="E118" s="952"/>
    </row>
    <row r="119" spans="1:5" ht="15.75" thickBot="1" x14ac:dyDescent="0.3">
      <c r="A119" s="927" t="s">
        <v>2738</v>
      </c>
      <c r="B119" s="957"/>
      <c r="C119" s="958"/>
      <c r="D119" s="276">
        <v>3520857.4841199997</v>
      </c>
      <c r="E119" s="952"/>
    </row>
    <row r="120" spans="1:5" ht="15.75" thickBot="1" x14ac:dyDescent="0.3">
      <c r="A120" s="927" t="s">
        <v>2739</v>
      </c>
      <c r="B120" s="928"/>
      <c r="C120" s="929"/>
      <c r="D120" s="276">
        <v>63900601.620050006</v>
      </c>
      <c r="E120" s="953"/>
    </row>
  </sheetData>
  <mergeCells count="119">
    <mergeCell ref="A80:D80"/>
    <mergeCell ref="A119:C119"/>
    <mergeCell ref="A47:C47"/>
    <mergeCell ref="A9:D9"/>
    <mergeCell ref="A48:D48"/>
    <mergeCell ref="A79:C79"/>
    <mergeCell ref="A14:C14"/>
    <mergeCell ref="A17:C17"/>
    <mergeCell ref="A18:C18"/>
    <mergeCell ref="A61:C61"/>
    <mergeCell ref="A43:C43"/>
    <mergeCell ref="A44:C44"/>
    <mergeCell ref="A46:C46"/>
    <mergeCell ref="A45:C45"/>
    <mergeCell ref="A19:C19"/>
    <mergeCell ref="A20:C20"/>
    <mergeCell ref="A21:C21"/>
    <mergeCell ref="A22:C22"/>
    <mergeCell ref="A42:C42"/>
    <mergeCell ref="A33:C33"/>
    <mergeCell ref="A34:C34"/>
    <mergeCell ref="A35:C35"/>
    <mergeCell ref="A68:C68"/>
    <mergeCell ref="A69:C69"/>
    <mergeCell ref="A70:C70"/>
    <mergeCell ref="A37:C37"/>
    <mergeCell ref="A23:C23"/>
    <mergeCell ref="A16:C16"/>
    <mergeCell ref="A36:C36"/>
    <mergeCell ref="A38:C38"/>
    <mergeCell ref="A39:C39"/>
    <mergeCell ref="A26:C26"/>
    <mergeCell ref="A27:C27"/>
    <mergeCell ref="A28:C28"/>
    <mergeCell ref="A30:C30"/>
    <mergeCell ref="A24:C24"/>
    <mergeCell ref="A25:C25"/>
    <mergeCell ref="A29:C29"/>
    <mergeCell ref="B1:E1"/>
    <mergeCell ref="A10:C10"/>
    <mergeCell ref="A11:C11"/>
    <mergeCell ref="A12:C12"/>
    <mergeCell ref="A13:C13"/>
    <mergeCell ref="E4:E5"/>
    <mergeCell ref="A3:E3"/>
    <mergeCell ref="A7:C8"/>
    <mergeCell ref="A15:C15"/>
    <mergeCell ref="A4:D5"/>
    <mergeCell ref="A6:C6"/>
    <mergeCell ref="E7:E120"/>
    <mergeCell ref="A105:C105"/>
    <mergeCell ref="A106:C106"/>
    <mergeCell ref="A31:C31"/>
    <mergeCell ref="A32:C32"/>
    <mergeCell ref="A96:C96"/>
    <mergeCell ref="A97:C97"/>
    <mergeCell ref="A98:C98"/>
    <mergeCell ref="A99:C99"/>
    <mergeCell ref="A100:C100"/>
    <mergeCell ref="A57:C57"/>
    <mergeCell ref="A58:C58"/>
    <mergeCell ref="A59:C59"/>
    <mergeCell ref="A82:C82"/>
    <mergeCell ref="A76:C76"/>
    <mergeCell ref="A77:C77"/>
    <mergeCell ref="A78:C78"/>
    <mergeCell ref="A81:C81"/>
    <mergeCell ref="A40:C40"/>
    <mergeCell ref="A41:C41"/>
    <mergeCell ref="A60:C60"/>
    <mergeCell ref="A64:C64"/>
    <mergeCell ref="A65:C65"/>
    <mergeCell ref="A50:C50"/>
    <mergeCell ref="A51:C51"/>
    <mergeCell ref="A52:C52"/>
    <mergeCell ref="A53:C53"/>
    <mergeCell ref="A54:C54"/>
    <mergeCell ref="A55:C55"/>
    <mergeCell ref="A56:C56"/>
    <mergeCell ref="A72:C72"/>
    <mergeCell ref="A49:C49"/>
    <mergeCell ref="A62:C62"/>
    <mergeCell ref="A63:C63"/>
    <mergeCell ref="A71:C71"/>
    <mergeCell ref="A66:C66"/>
    <mergeCell ref="A67:C67"/>
    <mergeCell ref="A88:C88"/>
    <mergeCell ref="A89:C89"/>
    <mergeCell ref="A90:C90"/>
    <mergeCell ref="A91:C91"/>
    <mergeCell ref="A92:C92"/>
    <mergeCell ref="A83:C83"/>
    <mergeCell ref="A84:C84"/>
    <mergeCell ref="A85:C85"/>
    <mergeCell ref="A86:C86"/>
    <mergeCell ref="A73:C73"/>
    <mergeCell ref="A74:C74"/>
    <mergeCell ref="A75:C75"/>
    <mergeCell ref="A93:C93"/>
    <mergeCell ref="A94:C94"/>
    <mergeCell ref="A95:C95"/>
    <mergeCell ref="A87:C87"/>
    <mergeCell ref="A120:C120"/>
    <mergeCell ref="A118:C118"/>
    <mergeCell ref="A117:C117"/>
    <mergeCell ref="A116:C116"/>
    <mergeCell ref="A115:C115"/>
    <mergeCell ref="A114:C114"/>
    <mergeCell ref="A107:C107"/>
    <mergeCell ref="A104:C104"/>
    <mergeCell ref="A103:C103"/>
    <mergeCell ref="A102:C102"/>
    <mergeCell ref="A101:C101"/>
    <mergeCell ref="A113:C113"/>
    <mergeCell ref="A112:C112"/>
    <mergeCell ref="A111:C111"/>
    <mergeCell ref="A110:C110"/>
    <mergeCell ref="A109:C109"/>
    <mergeCell ref="A108:C108"/>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F84"/>
  <sheetViews>
    <sheetView view="pageBreakPreview" zoomScaleNormal="100" zoomScaleSheetLayoutView="100" workbookViewId="0">
      <selection activeCell="D8" sqref="D8"/>
    </sheetView>
  </sheetViews>
  <sheetFormatPr defaultRowHeight="15" x14ac:dyDescent="0.25"/>
  <cols>
    <col min="1" max="1" width="17" customWidth="1"/>
    <col min="2" max="2" width="0.42578125" customWidth="1"/>
    <col min="3" max="3" width="56.28515625" customWidth="1"/>
    <col min="4" max="4" width="18" customWidth="1"/>
    <col min="5" max="5" width="12.42578125" customWidth="1"/>
  </cols>
  <sheetData>
    <row r="1" spans="1:6" ht="18" customHeight="1" x14ac:dyDescent="0.25">
      <c r="A1" s="852" t="s">
        <v>2852</v>
      </c>
      <c r="B1" s="853"/>
      <c r="C1" s="939"/>
      <c r="D1" s="939"/>
      <c r="E1" s="939"/>
      <c r="F1" s="940"/>
    </row>
    <row r="2" spans="1:6" ht="27.75" customHeight="1" x14ac:dyDescent="0.3">
      <c r="A2" s="91" t="s">
        <v>2662</v>
      </c>
      <c r="B2" s="165"/>
      <c r="C2" s="28"/>
      <c r="D2" s="28"/>
      <c r="E2" s="28"/>
      <c r="F2" s="28"/>
    </row>
    <row r="3" spans="1:6" x14ac:dyDescent="0.25">
      <c r="A3" s="915"/>
      <c r="B3" s="915"/>
      <c r="C3" s="915"/>
      <c r="D3" s="915"/>
      <c r="E3" s="915"/>
    </row>
    <row r="4" spans="1:6" x14ac:dyDescent="0.25">
      <c r="A4" s="979" t="s">
        <v>6</v>
      </c>
      <c r="B4" s="980"/>
      <c r="C4" s="980"/>
      <c r="D4" s="980"/>
      <c r="E4" s="985" t="s">
        <v>2996</v>
      </c>
    </row>
    <row r="5" spans="1:6" ht="58.5" customHeight="1" thickBot="1" x14ac:dyDescent="0.3">
      <c r="A5" s="981"/>
      <c r="B5" s="982"/>
      <c r="C5" s="982"/>
      <c r="D5" s="982"/>
      <c r="E5" s="502"/>
    </row>
    <row r="6" spans="1:6" ht="15.75" thickBot="1" x14ac:dyDescent="0.3">
      <c r="A6" s="948" t="s">
        <v>2663</v>
      </c>
      <c r="B6" s="949"/>
      <c r="C6" s="950"/>
      <c r="D6" s="95" t="s">
        <v>3013</v>
      </c>
      <c r="E6" s="216"/>
    </row>
    <row r="7" spans="1:6" s="5" customFormat="1" ht="45" x14ac:dyDescent="0.25">
      <c r="A7" s="531" t="s">
        <v>2982</v>
      </c>
      <c r="B7" s="532"/>
      <c r="C7" s="533"/>
      <c r="D7" s="224" t="s">
        <v>78</v>
      </c>
      <c r="E7" s="741" t="s">
        <v>2680</v>
      </c>
    </row>
    <row r="8" spans="1:6" s="5" customFormat="1" ht="18.75" customHeight="1" thickBot="1" x14ac:dyDescent="0.3">
      <c r="A8" s="569"/>
      <c r="B8" s="901"/>
      <c r="C8" s="902"/>
      <c r="D8" s="227" t="s">
        <v>3019</v>
      </c>
      <c r="E8" s="742"/>
    </row>
    <row r="9" spans="1:6" x14ac:dyDescent="0.25">
      <c r="A9" s="999" t="s">
        <v>103</v>
      </c>
      <c r="B9" s="1000"/>
      <c r="C9" s="1001"/>
      <c r="D9" s="278">
        <v>3426342.9323100001</v>
      </c>
      <c r="E9" s="742"/>
    </row>
    <row r="10" spans="1:6" x14ac:dyDescent="0.25">
      <c r="A10" s="554" t="s">
        <v>2818</v>
      </c>
      <c r="B10" s="761"/>
      <c r="C10" s="688"/>
      <c r="D10" s="279">
        <v>0</v>
      </c>
      <c r="E10" s="742"/>
    </row>
    <row r="11" spans="1:6" ht="25.5" customHeight="1" x14ac:dyDescent="0.25">
      <c r="A11" s="559" t="s">
        <v>2819</v>
      </c>
      <c r="B11" s="560"/>
      <c r="C11" s="976"/>
      <c r="D11" s="279">
        <v>0</v>
      </c>
      <c r="E11" s="742"/>
    </row>
    <row r="12" spans="1:6" x14ac:dyDescent="0.25">
      <c r="A12" s="554" t="s">
        <v>97</v>
      </c>
      <c r="B12" s="761"/>
      <c r="C12" s="688"/>
      <c r="D12" s="279">
        <v>0</v>
      </c>
      <c r="E12" s="742"/>
    </row>
    <row r="13" spans="1:6" x14ac:dyDescent="0.25">
      <c r="A13" s="559" t="s">
        <v>2820</v>
      </c>
      <c r="B13" s="560"/>
      <c r="C13" s="976"/>
      <c r="D13" s="279">
        <v>53186.031909999998</v>
      </c>
      <c r="E13" s="742"/>
    </row>
    <row r="14" spans="1:6" x14ac:dyDescent="0.25">
      <c r="A14" s="559" t="s">
        <v>2682</v>
      </c>
      <c r="B14" s="560"/>
      <c r="C14" s="976"/>
      <c r="D14" s="279">
        <v>3351971.6654099999</v>
      </c>
      <c r="E14" s="742"/>
    </row>
    <row r="15" spans="1:6" x14ac:dyDescent="0.25">
      <c r="A15" s="559" t="s">
        <v>2821</v>
      </c>
      <c r="B15" s="560"/>
      <c r="C15" s="976"/>
      <c r="D15" s="279">
        <v>20868.447219999998</v>
      </c>
      <c r="E15" s="742"/>
    </row>
    <row r="16" spans="1:6" x14ac:dyDescent="0.25">
      <c r="A16" s="559" t="s">
        <v>92</v>
      </c>
      <c r="B16" s="560"/>
      <c r="C16" s="976"/>
      <c r="D16" s="280">
        <v>0</v>
      </c>
      <c r="E16" s="742"/>
    </row>
    <row r="17" spans="1:5" x14ac:dyDescent="0.25">
      <c r="A17" s="559" t="s">
        <v>2822</v>
      </c>
      <c r="B17" s="560"/>
      <c r="C17" s="976"/>
      <c r="D17" s="280">
        <v>316.78777000000002</v>
      </c>
      <c r="E17" s="742"/>
    </row>
    <row r="18" spans="1:5" x14ac:dyDescent="0.25">
      <c r="A18" s="559" t="s">
        <v>2975</v>
      </c>
      <c r="B18" s="560"/>
      <c r="C18" s="976"/>
      <c r="D18" s="281">
        <v>2674636.1551199998</v>
      </c>
      <c r="E18" s="742"/>
    </row>
    <row r="19" spans="1:5" x14ac:dyDescent="0.25">
      <c r="A19" s="554" t="s">
        <v>2823</v>
      </c>
      <c r="B19" s="761"/>
      <c r="C19" s="688"/>
      <c r="D19" s="280">
        <v>1095.14328</v>
      </c>
      <c r="E19" s="742"/>
    </row>
    <row r="20" spans="1:5" x14ac:dyDescent="0.25">
      <c r="A20" s="554" t="s">
        <v>2824</v>
      </c>
      <c r="B20" s="761"/>
      <c r="C20" s="688"/>
      <c r="D20" s="280">
        <v>0</v>
      </c>
      <c r="E20" s="742"/>
    </row>
    <row r="21" spans="1:5" x14ac:dyDescent="0.25">
      <c r="A21" s="554" t="s">
        <v>2825</v>
      </c>
      <c r="B21" s="761"/>
      <c r="C21" s="688"/>
      <c r="D21" s="280">
        <v>2670403.0765999998</v>
      </c>
      <c r="E21" s="742"/>
    </row>
    <row r="22" spans="1:5" x14ac:dyDescent="0.25">
      <c r="A22" s="554" t="s">
        <v>2826</v>
      </c>
      <c r="B22" s="761"/>
      <c r="C22" s="688"/>
      <c r="D22" s="280">
        <v>3111.1166600000001</v>
      </c>
      <c r="E22" s="742"/>
    </row>
    <row r="23" spans="1:5" x14ac:dyDescent="0.25">
      <c r="A23" s="554" t="s">
        <v>2827</v>
      </c>
      <c r="B23" s="761"/>
      <c r="C23" s="688"/>
      <c r="D23" s="280">
        <v>0</v>
      </c>
      <c r="E23" s="742"/>
    </row>
    <row r="24" spans="1:5" x14ac:dyDescent="0.25">
      <c r="A24" s="559" t="s">
        <v>2842</v>
      </c>
      <c r="B24" s="560"/>
      <c r="C24" s="976"/>
      <c r="D24" s="280">
        <v>26.818580000000001</v>
      </c>
      <c r="E24" s="742"/>
    </row>
    <row r="25" spans="1:5" ht="15" customHeight="1" x14ac:dyDescent="0.25">
      <c r="A25" s="996" t="s">
        <v>2792</v>
      </c>
      <c r="B25" s="1002"/>
      <c r="C25" s="1003"/>
      <c r="D25" s="281">
        <v>0</v>
      </c>
      <c r="E25" s="742"/>
    </row>
    <row r="26" spans="1:5" ht="15" customHeight="1" x14ac:dyDescent="0.25">
      <c r="A26" s="996" t="s">
        <v>102</v>
      </c>
      <c r="B26" s="997"/>
      <c r="C26" s="998"/>
      <c r="D26" s="281">
        <v>0</v>
      </c>
      <c r="E26" s="742"/>
    </row>
    <row r="27" spans="1:5" x14ac:dyDescent="0.25">
      <c r="A27" s="559" t="s">
        <v>2818</v>
      </c>
      <c r="B27" s="560"/>
      <c r="C27" s="976"/>
      <c r="D27" s="280">
        <v>0</v>
      </c>
      <c r="E27" s="742"/>
    </row>
    <row r="28" spans="1:5" ht="26.25" customHeight="1" x14ac:dyDescent="0.25">
      <c r="A28" s="559" t="s">
        <v>2984</v>
      </c>
      <c r="B28" s="560"/>
      <c r="C28" s="976"/>
      <c r="D28" s="280">
        <v>0</v>
      </c>
      <c r="E28" s="742"/>
    </row>
    <row r="29" spans="1:5" x14ac:dyDescent="0.25">
      <c r="A29" s="559" t="s">
        <v>2820</v>
      </c>
      <c r="B29" s="560"/>
      <c r="C29" s="976"/>
      <c r="D29" s="280">
        <v>0</v>
      </c>
      <c r="E29" s="742"/>
    </row>
    <row r="30" spans="1:5" ht="30" customHeight="1" x14ac:dyDescent="0.25">
      <c r="A30" s="559" t="s">
        <v>2983</v>
      </c>
      <c r="B30" s="560"/>
      <c r="C30" s="976"/>
      <c r="D30" s="280">
        <v>0</v>
      </c>
      <c r="E30" s="742"/>
    </row>
    <row r="31" spans="1:5" ht="15" customHeight="1" x14ac:dyDescent="0.25">
      <c r="A31" s="993" t="s">
        <v>101</v>
      </c>
      <c r="B31" s="994"/>
      <c r="C31" s="995"/>
      <c r="D31" s="281">
        <v>7622.1105900000002</v>
      </c>
      <c r="E31" s="742"/>
    </row>
    <row r="32" spans="1:5" ht="15" customHeight="1" x14ac:dyDescent="0.25">
      <c r="A32" s="993" t="s">
        <v>2793</v>
      </c>
      <c r="B32" s="994"/>
      <c r="C32" s="995"/>
      <c r="D32" s="281">
        <v>8457.1862700000001</v>
      </c>
      <c r="E32" s="742"/>
    </row>
    <row r="33" spans="1:5" ht="27.75" customHeight="1" x14ac:dyDescent="0.25">
      <c r="A33" s="559" t="s">
        <v>2794</v>
      </c>
      <c r="B33" s="560"/>
      <c r="C33" s="976"/>
      <c r="D33" s="280">
        <v>-88499.138819999993</v>
      </c>
      <c r="E33" s="742"/>
    </row>
    <row r="34" spans="1:5" x14ac:dyDescent="0.25">
      <c r="A34" s="559" t="s">
        <v>2820</v>
      </c>
      <c r="B34" s="560"/>
      <c r="C34" s="976"/>
      <c r="D34" s="280">
        <v>-88499.138819999993</v>
      </c>
      <c r="E34" s="742"/>
    </row>
    <row r="35" spans="1:5" x14ac:dyDescent="0.25">
      <c r="A35" s="559" t="s">
        <v>2682</v>
      </c>
      <c r="B35" s="560"/>
      <c r="C35" s="976"/>
      <c r="D35" s="280">
        <v>0</v>
      </c>
      <c r="E35" s="742"/>
    </row>
    <row r="36" spans="1:5" x14ac:dyDescent="0.25">
      <c r="A36" s="559" t="s">
        <v>2828</v>
      </c>
      <c r="B36" s="560"/>
      <c r="C36" s="976"/>
      <c r="D36" s="280">
        <v>0</v>
      </c>
      <c r="E36" s="742"/>
    </row>
    <row r="37" spans="1:5" x14ac:dyDescent="0.25">
      <c r="A37" s="584" t="s">
        <v>2976</v>
      </c>
      <c r="B37" s="990"/>
      <c r="C37" s="991"/>
      <c r="D37" s="280">
        <v>0</v>
      </c>
      <c r="E37" s="742"/>
    </row>
    <row r="38" spans="1:5" x14ac:dyDescent="0.25">
      <c r="A38" s="977" t="s">
        <v>2795</v>
      </c>
      <c r="B38" s="560"/>
      <c r="C38" s="976"/>
      <c r="D38" s="281">
        <v>14472.169880000001</v>
      </c>
      <c r="E38" s="742"/>
    </row>
    <row r="39" spans="1:5" ht="30" customHeight="1" x14ac:dyDescent="0.25">
      <c r="A39" s="989" t="s">
        <v>2796</v>
      </c>
      <c r="B39" s="990"/>
      <c r="C39" s="991"/>
      <c r="D39" s="281">
        <v>0</v>
      </c>
      <c r="E39" s="742"/>
    </row>
    <row r="40" spans="1:5" ht="29.25" customHeight="1" x14ac:dyDescent="0.25">
      <c r="A40" s="986" t="s">
        <v>2797</v>
      </c>
      <c r="B40" s="987"/>
      <c r="C40" s="988"/>
      <c r="D40" s="281">
        <v>0</v>
      </c>
      <c r="E40" s="742"/>
    </row>
    <row r="41" spans="1:5" x14ac:dyDescent="0.25">
      <c r="A41" s="977" t="s">
        <v>2798</v>
      </c>
      <c r="B41" s="560"/>
      <c r="C41" s="976"/>
      <c r="D41" s="281">
        <v>-532.09245999999996</v>
      </c>
      <c r="E41" s="742"/>
    </row>
    <row r="42" spans="1:5" x14ac:dyDescent="0.25">
      <c r="A42" s="977" t="s">
        <v>2799</v>
      </c>
      <c r="B42" s="560"/>
      <c r="C42" s="976"/>
      <c r="D42" s="281">
        <v>-14693.065630000001</v>
      </c>
      <c r="E42" s="742"/>
    </row>
    <row r="43" spans="1:5" x14ac:dyDescent="0.25">
      <c r="A43" s="977" t="s">
        <v>2800</v>
      </c>
      <c r="B43" s="560"/>
      <c r="C43" s="976"/>
      <c r="D43" s="281">
        <v>-913.52512000000002</v>
      </c>
      <c r="E43" s="742"/>
    </row>
    <row r="44" spans="1:5" x14ac:dyDescent="0.25">
      <c r="A44" s="977" t="s">
        <v>100</v>
      </c>
      <c r="B44" s="983"/>
      <c r="C44" s="984"/>
      <c r="D44" s="281">
        <v>11352.1567</v>
      </c>
      <c r="E44" s="742"/>
    </row>
    <row r="45" spans="1:5" x14ac:dyDescent="0.25">
      <c r="A45" s="977" t="s">
        <v>2829</v>
      </c>
      <c r="B45" s="560"/>
      <c r="C45" s="976"/>
      <c r="D45" s="281">
        <v>3812.7506100000001</v>
      </c>
      <c r="E45" s="742"/>
    </row>
    <row r="46" spans="1:5" x14ac:dyDescent="0.25">
      <c r="A46" s="977" t="s">
        <v>2740</v>
      </c>
      <c r="B46" s="983"/>
      <c r="C46" s="984"/>
      <c r="D46" s="281">
        <v>668245.45544999896</v>
      </c>
      <c r="E46" s="742"/>
    </row>
    <row r="47" spans="1:5" ht="15" customHeight="1" x14ac:dyDescent="0.25">
      <c r="A47" s="977" t="s">
        <v>2802</v>
      </c>
      <c r="B47" s="983"/>
      <c r="C47" s="984"/>
      <c r="D47" s="281">
        <v>392737.51251999999</v>
      </c>
      <c r="E47" s="742"/>
    </row>
    <row r="48" spans="1:5" ht="15" customHeight="1" x14ac:dyDescent="0.25">
      <c r="A48" s="554" t="s">
        <v>2803</v>
      </c>
      <c r="B48" s="761"/>
      <c r="C48" s="688"/>
      <c r="D48" s="280">
        <v>222421.42634000001</v>
      </c>
      <c r="E48" s="742"/>
    </row>
    <row r="49" spans="1:5" ht="15" customHeight="1" x14ac:dyDescent="0.25">
      <c r="A49" s="554" t="s">
        <v>2804</v>
      </c>
      <c r="B49" s="761"/>
      <c r="C49" s="688"/>
      <c r="D49" s="280">
        <v>170316.08618000001</v>
      </c>
      <c r="E49" s="742"/>
    </row>
    <row r="50" spans="1:5" ht="15" customHeight="1" x14ac:dyDescent="0.25">
      <c r="A50" s="977" t="s">
        <v>2741</v>
      </c>
      <c r="B50" s="983"/>
      <c r="C50" s="984"/>
      <c r="D50" s="281">
        <v>14192.175999999999</v>
      </c>
      <c r="E50" s="742"/>
    </row>
    <row r="51" spans="1:5" ht="19.5" customHeight="1" x14ac:dyDescent="0.25">
      <c r="A51" s="977" t="s">
        <v>2801</v>
      </c>
      <c r="B51" s="560"/>
      <c r="C51" s="976"/>
      <c r="D51" s="281">
        <v>82557.369319999998</v>
      </c>
      <c r="E51" s="742"/>
    </row>
    <row r="52" spans="1:5" x14ac:dyDescent="0.25">
      <c r="A52" s="554" t="s">
        <v>2830</v>
      </c>
      <c r="B52" s="761"/>
      <c r="C52" s="688"/>
      <c r="D52" s="280">
        <v>45930.166090000006</v>
      </c>
      <c r="E52" s="742"/>
    </row>
    <row r="53" spans="1:5" x14ac:dyDescent="0.25">
      <c r="A53" s="554" t="s">
        <v>2831</v>
      </c>
      <c r="B53" s="761"/>
      <c r="C53" s="688"/>
      <c r="D53" s="280">
        <v>0</v>
      </c>
      <c r="E53" s="742"/>
    </row>
    <row r="54" spans="1:5" x14ac:dyDescent="0.25">
      <c r="A54" s="554" t="s">
        <v>2832</v>
      </c>
      <c r="B54" s="761"/>
      <c r="C54" s="688"/>
      <c r="D54" s="280">
        <v>36627.203229999999</v>
      </c>
      <c r="E54" s="742"/>
    </row>
    <row r="55" spans="1:5" x14ac:dyDescent="0.25">
      <c r="A55" s="978" t="s">
        <v>2805</v>
      </c>
      <c r="B55" s="971"/>
      <c r="C55" s="972"/>
      <c r="D55" s="281">
        <v>0</v>
      </c>
      <c r="E55" s="742"/>
    </row>
    <row r="56" spans="1:5" x14ac:dyDescent="0.25">
      <c r="A56" s="970" t="s">
        <v>2820</v>
      </c>
      <c r="B56" s="971"/>
      <c r="C56" s="972"/>
      <c r="D56" s="280">
        <v>0</v>
      </c>
      <c r="E56" s="742"/>
    </row>
    <row r="57" spans="1:5" x14ac:dyDescent="0.25">
      <c r="A57" s="970" t="s">
        <v>2682</v>
      </c>
      <c r="B57" s="971"/>
      <c r="C57" s="972"/>
      <c r="D57" s="280">
        <v>0</v>
      </c>
      <c r="E57" s="742"/>
    </row>
    <row r="58" spans="1:5" ht="14.25" customHeight="1" x14ac:dyDescent="0.25">
      <c r="A58" s="978" t="s">
        <v>2806</v>
      </c>
      <c r="B58" s="971"/>
      <c r="C58" s="972"/>
      <c r="D58" s="281">
        <v>-6459.8380099999995</v>
      </c>
      <c r="E58" s="742"/>
    </row>
    <row r="59" spans="1:5" x14ac:dyDescent="0.25">
      <c r="A59" s="970" t="s">
        <v>2742</v>
      </c>
      <c r="B59" s="971"/>
      <c r="C59" s="972"/>
      <c r="D59" s="280">
        <v>0</v>
      </c>
      <c r="E59" s="742"/>
    </row>
    <row r="60" spans="1:5" x14ac:dyDescent="0.25">
      <c r="A60" s="970" t="s">
        <v>2833</v>
      </c>
      <c r="B60" s="971"/>
      <c r="C60" s="972"/>
      <c r="D60" s="280">
        <v>-2008.6516100000001</v>
      </c>
      <c r="E60" s="742"/>
    </row>
    <row r="61" spans="1:5" x14ac:dyDescent="0.25">
      <c r="A61" s="970" t="s">
        <v>2834</v>
      </c>
      <c r="B61" s="971"/>
      <c r="C61" s="972"/>
      <c r="D61" s="280">
        <v>-4451.1864000000005</v>
      </c>
      <c r="E61" s="742"/>
    </row>
    <row r="62" spans="1:5" ht="40.5" customHeight="1" x14ac:dyDescent="0.25">
      <c r="A62" s="977" t="s">
        <v>2807</v>
      </c>
      <c r="B62" s="560"/>
      <c r="C62" s="976"/>
      <c r="D62" s="281">
        <v>-105917.75856</v>
      </c>
      <c r="E62" s="742"/>
    </row>
    <row r="63" spans="1:5" x14ac:dyDescent="0.25">
      <c r="A63" s="559" t="s">
        <v>2835</v>
      </c>
      <c r="B63" s="560"/>
      <c r="C63" s="976"/>
      <c r="D63" s="280">
        <v>0</v>
      </c>
      <c r="E63" s="742"/>
    </row>
    <row r="64" spans="1:5" x14ac:dyDescent="0.25">
      <c r="A64" s="559" t="s">
        <v>2836</v>
      </c>
      <c r="B64" s="560"/>
      <c r="C64" s="976"/>
      <c r="D64" s="280">
        <v>-105917.75856</v>
      </c>
      <c r="E64" s="742"/>
    </row>
    <row r="65" spans="1:5" ht="31.5" customHeight="1" x14ac:dyDescent="0.25">
      <c r="A65" s="978" t="s">
        <v>2808</v>
      </c>
      <c r="B65" s="971"/>
      <c r="C65" s="972"/>
      <c r="D65" s="281">
        <v>0</v>
      </c>
      <c r="E65" s="742"/>
    </row>
    <row r="66" spans="1:5" ht="30.75" customHeight="1" x14ac:dyDescent="0.25">
      <c r="A66" s="978" t="s">
        <v>2809</v>
      </c>
      <c r="B66" s="971"/>
      <c r="C66" s="972"/>
      <c r="D66" s="281">
        <v>0</v>
      </c>
      <c r="E66" s="742"/>
    </row>
    <row r="67" spans="1:5" x14ac:dyDescent="0.25">
      <c r="A67" s="970" t="s">
        <v>2830</v>
      </c>
      <c r="B67" s="971"/>
      <c r="C67" s="972"/>
      <c r="D67" s="280">
        <v>0</v>
      </c>
      <c r="E67" s="742"/>
    </row>
    <row r="68" spans="1:5" x14ac:dyDescent="0.25">
      <c r="A68" s="970" t="s">
        <v>2831</v>
      </c>
      <c r="B68" s="971"/>
      <c r="C68" s="972"/>
      <c r="D68" s="280">
        <v>0</v>
      </c>
      <c r="E68" s="742"/>
    </row>
    <row r="69" spans="1:5" x14ac:dyDescent="0.25">
      <c r="A69" s="970" t="s">
        <v>2837</v>
      </c>
      <c r="B69" s="971"/>
      <c r="C69" s="972"/>
      <c r="D69" s="280">
        <v>0</v>
      </c>
      <c r="E69" s="742"/>
    </row>
    <row r="70" spans="1:5" x14ac:dyDescent="0.25">
      <c r="A70" s="970" t="s">
        <v>2832</v>
      </c>
      <c r="B70" s="971"/>
      <c r="C70" s="972"/>
      <c r="D70" s="280">
        <v>0</v>
      </c>
      <c r="E70" s="742"/>
    </row>
    <row r="71" spans="1:5" x14ac:dyDescent="0.25">
      <c r="A71" s="970" t="s">
        <v>2838</v>
      </c>
      <c r="B71" s="971"/>
      <c r="C71" s="972"/>
      <c r="D71" s="280">
        <v>0</v>
      </c>
      <c r="E71" s="742"/>
    </row>
    <row r="72" spans="1:5" x14ac:dyDescent="0.25">
      <c r="A72" s="977" t="s">
        <v>2810</v>
      </c>
      <c r="B72" s="560"/>
      <c r="C72" s="976"/>
      <c r="D72" s="281">
        <v>0</v>
      </c>
      <c r="E72" s="742"/>
    </row>
    <row r="73" spans="1:5" ht="33.75" customHeight="1" x14ac:dyDescent="0.25">
      <c r="A73" s="977" t="s">
        <v>2811</v>
      </c>
      <c r="B73" s="560"/>
      <c r="C73" s="976"/>
      <c r="D73" s="281">
        <v>0</v>
      </c>
      <c r="E73" s="742"/>
    </row>
    <row r="74" spans="1:5" ht="30.75" customHeight="1" x14ac:dyDescent="0.25">
      <c r="A74" s="977" t="s">
        <v>2812</v>
      </c>
      <c r="B74" s="560"/>
      <c r="C74" s="976"/>
      <c r="D74" s="281">
        <v>0</v>
      </c>
      <c r="E74" s="742"/>
    </row>
    <row r="75" spans="1:5" ht="21" customHeight="1" x14ac:dyDescent="0.25">
      <c r="A75" s="977" t="s">
        <v>2813</v>
      </c>
      <c r="B75" s="560"/>
      <c r="C75" s="976"/>
      <c r="D75" s="281">
        <v>291135.99417999899</v>
      </c>
      <c r="E75" s="742"/>
    </row>
    <row r="76" spans="1:5" ht="29.25" customHeight="1" x14ac:dyDescent="0.25">
      <c r="A76" s="559" t="s">
        <v>2814</v>
      </c>
      <c r="B76" s="560"/>
      <c r="C76" s="976"/>
      <c r="D76" s="282">
        <v>-12738.475349999999</v>
      </c>
      <c r="E76" s="742"/>
    </row>
    <row r="77" spans="1:5" x14ac:dyDescent="0.25">
      <c r="A77" s="559" t="s">
        <v>2815</v>
      </c>
      <c r="B77" s="560"/>
      <c r="C77" s="976"/>
      <c r="D77" s="280">
        <v>303874.46952999901</v>
      </c>
      <c r="E77" s="742"/>
    </row>
    <row r="78" spans="1:5" x14ac:dyDescent="0.25">
      <c r="A78" s="977" t="s">
        <v>2816</v>
      </c>
      <c r="B78" s="560"/>
      <c r="C78" s="976"/>
      <c r="D78" s="281">
        <v>0</v>
      </c>
      <c r="E78" s="742"/>
    </row>
    <row r="79" spans="1:5" x14ac:dyDescent="0.25">
      <c r="A79" s="559" t="s">
        <v>2839</v>
      </c>
      <c r="B79" s="560"/>
      <c r="C79" s="976"/>
      <c r="D79" s="280">
        <v>0</v>
      </c>
      <c r="E79" s="742"/>
    </row>
    <row r="80" spans="1:5" x14ac:dyDescent="0.25">
      <c r="A80" s="559" t="s">
        <v>2839</v>
      </c>
      <c r="B80" s="560"/>
      <c r="C80" s="976"/>
      <c r="D80" s="280">
        <v>0</v>
      </c>
      <c r="E80" s="742"/>
    </row>
    <row r="81" spans="1:5" x14ac:dyDescent="0.25">
      <c r="A81" s="977" t="s">
        <v>2817</v>
      </c>
      <c r="B81" s="560"/>
      <c r="C81" s="976"/>
      <c r="D81" s="281">
        <v>303874.46952999901</v>
      </c>
      <c r="E81" s="742"/>
    </row>
    <row r="82" spans="1:5" x14ac:dyDescent="0.25">
      <c r="A82" s="559" t="s">
        <v>2840</v>
      </c>
      <c r="B82" s="560"/>
      <c r="C82" s="976"/>
      <c r="D82" s="280">
        <v>0</v>
      </c>
      <c r="E82" s="742"/>
    </row>
    <row r="83" spans="1:5" ht="16.5" customHeight="1" thickBot="1" x14ac:dyDescent="0.3">
      <c r="A83" s="973" t="s">
        <v>2841</v>
      </c>
      <c r="B83" s="974"/>
      <c r="C83" s="975"/>
      <c r="D83" s="283">
        <v>303874.46952999994</v>
      </c>
      <c r="E83" s="992"/>
    </row>
    <row r="84" spans="1:5" x14ac:dyDescent="0.25">
      <c r="A84" s="4"/>
      <c r="B84" s="4"/>
      <c r="C84" s="4"/>
      <c r="D84" s="3"/>
    </row>
  </sheetData>
  <mergeCells count="83">
    <mergeCell ref="C1:F1"/>
    <mergeCell ref="A46:C46"/>
    <mergeCell ref="A50:C50"/>
    <mergeCell ref="A59:C59"/>
    <mergeCell ref="A9:C9"/>
    <mergeCell ref="A27:C27"/>
    <mergeCell ref="A28:C28"/>
    <mergeCell ref="A15:C15"/>
    <mergeCell ref="A16:C16"/>
    <mergeCell ref="A18:C18"/>
    <mergeCell ref="A23:C23"/>
    <mergeCell ref="A25:C25"/>
    <mergeCell ref="A17:C17"/>
    <mergeCell ref="A24:C24"/>
    <mergeCell ref="A10:C10"/>
    <mergeCell ref="A12:C12"/>
    <mergeCell ref="A14:C14"/>
    <mergeCell ref="E7:E83"/>
    <mergeCell ref="A33:C33"/>
    <mergeCell ref="A34:C34"/>
    <mergeCell ref="A32:C32"/>
    <mergeCell ref="A31:C31"/>
    <mergeCell ref="A41:C41"/>
    <mergeCell ref="A7:C8"/>
    <mergeCell ref="A51:C51"/>
    <mergeCell ref="A26:C26"/>
    <mergeCell ref="A54:C54"/>
    <mergeCell ref="A53:C53"/>
    <mergeCell ref="A52:C52"/>
    <mergeCell ref="A44:C44"/>
    <mergeCell ref="A43:C43"/>
    <mergeCell ref="A49:C49"/>
    <mergeCell ref="A36:C36"/>
    <mergeCell ref="A40:C40"/>
    <mergeCell ref="A19:C19"/>
    <mergeCell ref="A20:C20"/>
    <mergeCell ref="A21:C21"/>
    <mergeCell ref="A22:C22"/>
    <mergeCell ref="A39:C39"/>
    <mergeCell ref="A38:C38"/>
    <mergeCell ref="A37:C37"/>
    <mergeCell ref="A35:C35"/>
    <mergeCell ref="A30:C30"/>
    <mergeCell ref="A57:C57"/>
    <mergeCell ref="A56:C56"/>
    <mergeCell ref="A63:C63"/>
    <mergeCell ref="A64:C64"/>
    <mergeCell ref="A1:B1"/>
    <mergeCell ref="A4:D5"/>
    <mergeCell ref="A47:C47"/>
    <mergeCell ref="A45:C45"/>
    <mergeCell ref="A48:C48"/>
    <mergeCell ref="A55:C55"/>
    <mergeCell ref="A3:E3"/>
    <mergeCell ref="A11:C11"/>
    <mergeCell ref="A13:C13"/>
    <mergeCell ref="A29:C29"/>
    <mergeCell ref="A42:C42"/>
    <mergeCell ref="E4:E5"/>
    <mergeCell ref="A6:C6"/>
    <mergeCell ref="A78:C78"/>
    <mergeCell ref="A77:C77"/>
    <mergeCell ref="A76:C76"/>
    <mergeCell ref="A75:C75"/>
    <mergeCell ref="A74:C74"/>
    <mergeCell ref="A73:C73"/>
    <mergeCell ref="A62:C62"/>
    <mergeCell ref="A61:C61"/>
    <mergeCell ref="A60:C60"/>
    <mergeCell ref="A58:C58"/>
    <mergeCell ref="A67:C67"/>
    <mergeCell ref="A66:C66"/>
    <mergeCell ref="A65:C65"/>
    <mergeCell ref="A72:C72"/>
    <mergeCell ref="A71:C71"/>
    <mergeCell ref="A70:C70"/>
    <mergeCell ref="A69:C69"/>
    <mergeCell ref="A68:C68"/>
    <mergeCell ref="A83:C83"/>
    <mergeCell ref="A82:C82"/>
    <mergeCell ref="A81:C81"/>
    <mergeCell ref="A80:C80"/>
    <mergeCell ref="A79:C79"/>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8" customWidth="1"/>
    <col min="3" max="3" width="8.28515625" style="8" customWidth="1"/>
    <col min="4" max="4" width="65.28515625" style="7" customWidth="1"/>
    <col min="5" max="256" width="9.140625" style="7"/>
    <col min="257" max="257" width="6.42578125" style="7" customWidth="1"/>
    <col min="258" max="258" width="7.140625" style="7" customWidth="1"/>
    <col min="259" max="259" width="8.5703125" style="7" customWidth="1"/>
    <col min="260" max="260" width="60" style="7" customWidth="1"/>
    <col min="261" max="512" width="9.140625" style="7"/>
    <col min="513" max="513" width="6.42578125" style="7" customWidth="1"/>
    <col min="514" max="514" width="7.140625" style="7" customWidth="1"/>
    <col min="515" max="515" width="8.5703125" style="7" customWidth="1"/>
    <col min="516" max="516" width="60" style="7" customWidth="1"/>
    <col min="517" max="768" width="9.140625" style="7"/>
    <col min="769" max="769" width="6.42578125" style="7" customWidth="1"/>
    <col min="770" max="770" width="7.140625" style="7" customWidth="1"/>
    <col min="771" max="771" width="8.5703125" style="7" customWidth="1"/>
    <col min="772" max="772" width="60" style="7" customWidth="1"/>
    <col min="773" max="1024" width="9.140625" style="7"/>
    <col min="1025" max="1025" width="6.42578125" style="7" customWidth="1"/>
    <col min="1026" max="1026" width="7.140625" style="7" customWidth="1"/>
    <col min="1027" max="1027" width="8.5703125" style="7" customWidth="1"/>
    <col min="1028" max="1028" width="60" style="7" customWidth="1"/>
    <col min="1029" max="1280" width="9.140625" style="7"/>
    <col min="1281" max="1281" width="6.42578125" style="7" customWidth="1"/>
    <col min="1282" max="1282" width="7.140625" style="7" customWidth="1"/>
    <col min="1283" max="1283" width="8.5703125" style="7" customWidth="1"/>
    <col min="1284" max="1284" width="60" style="7" customWidth="1"/>
    <col min="1285" max="1536" width="9.140625" style="7"/>
    <col min="1537" max="1537" width="6.42578125" style="7" customWidth="1"/>
    <col min="1538" max="1538" width="7.140625" style="7" customWidth="1"/>
    <col min="1539" max="1539" width="8.5703125" style="7" customWidth="1"/>
    <col min="1540" max="1540" width="60" style="7" customWidth="1"/>
    <col min="1541" max="1792" width="9.140625" style="7"/>
    <col min="1793" max="1793" width="6.42578125" style="7" customWidth="1"/>
    <col min="1794" max="1794" width="7.140625" style="7" customWidth="1"/>
    <col min="1795" max="1795" width="8.5703125" style="7" customWidth="1"/>
    <col min="1796" max="1796" width="60" style="7" customWidth="1"/>
    <col min="1797" max="2048" width="9.140625" style="7"/>
    <col min="2049" max="2049" width="6.42578125" style="7" customWidth="1"/>
    <col min="2050" max="2050" width="7.140625" style="7" customWidth="1"/>
    <col min="2051" max="2051" width="8.5703125" style="7" customWidth="1"/>
    <col min="2052" max="2052" width="60" style="7" customWidth="1"/>
    <col min="2053" max="2304" width="9.140625" style="7"/>
    <col min="2305" max="2305" width="6.42578125" style="7" customWidth="1"/>
    <col min="2306" max="2306" width="7.140625" style="7" customWidth="1"/>
    <col min="2307" max="2307" width="8.5703125" style="7" customWidth="1"/>
    <col min="2308" max="2308" width="60" style="7" customWidth="1"/>
    <col min="2309" max="2560" width="9.140625" style="7"/>
    <col min="2561" max="2561" width="6.42578125" style="7" customWidth="1"/>
    <col min="2562" max="2562" width="7.140625" style="7" customWidth="1"/>
    <col min="2563" max="2563" width="8.5703125" style="7" customWidth="1"/>
    <col min="2564" max="2564" width="60" style="7" customWidth="1"/>
    <col min="2565" max="2816" width="9.140625" style="7"/>
    <col min="2817" max="2817" width="6.42578125" style="7" customWidth="1"/>
    <col min="2818" max="2818" width="7.140625" style="7" customWidth="1"/>
    <col min="2819" max="2819" width="8.5703125" style="7" customWidth="1"/>
    <col min="2820" max="2820" width="60" style="7" customWidth="1"/>
    <col min="2821" max="3072" width="9.140625" style="7"/>
    <col min="3073" max="3073" width="6.42578125" style="7" customWidth="1"/>
    <col min="3074" max="3074" width="7.140625" style="7" customWidth="1"/>
    <col min="3075" max="3075" width="8.5703125" style="7" customWidth="1"/>
    <col min="3076" max="3076" width="60" style="7" customWidth="1"/>
    <col min="3077" max="3328" width="9.140625" style="7"/>
    <col min="3329" max="3329" width="6.42578125" style="7" customWidth="1"/>
    <col min="3330" max="3330" width="7.140625" style="7" customWidth="1"/>
    <col min="3331" max="3331" width="8.5703125" style="7" customWidth="1"/>
    <col min="3332" max="3332" width="60" style="7" customWidth="1"/>
    <col min="3333" max="3584" width="9.140625" style="7"/>
    <col min="3585" max="3585" width="6.42578125" style="7" customWidth="1"/>
    <col min="3586" max="3586" width="7.140625" style="7" customWidth="1"/>
    <col min="3587" max="3587" width="8.5703125" style="7" customWidth="1"/>
    <col min="3588" max="3588" width="60" style="7" customWidth="1"/>
    <col min="3589" max="3840" width="9.140625" style="7"/>
    <col min="3841" max="3841" width="6.42578125" style="7" customWidth="1"/>
    <col min="3842" max="3842" width="7.140625" style="7" customWidth="1"/>
    <col min="3843" max="3843" width="8.5703125" style="7" customWidth="1"/>
    <col min="3844" max="3844" width="60" style="7" customWidth="1"/>
    <col min="3845" max="4096" width="9.140625" style="7"/>
    <col min="4097" max="4097" width="6.42578125" style="7" customWidth="1"/>
    <col min="4098" max="4098" width="7.140625" style="7" customWidth="1"/>
    <col min="4099" max="4099" width="8.5703125" style="7" customWidth="1"/>
    <col min="4100" max="4100" width="60" style="7" customWidth="1"/>
    <col min="4101" max="4352" width="9.140625" style="7"/>
    <col min="4353" max="4353" width="6.42578125" style="7" customWidth="1"/>
    <col min="4354" max="4354" width="7.140625" style="7" customWidth="1"/>
    <col min="4355" max="4355" width="8.5703125" style="7" customWidth="1"/>
    <col min="4356" max="4356" width="60" style="7" customWidth="1"/>
    <col min="4357" max="4608" width="9.140625" style="7"/>
    <col min="4609" max="4609" width="6.42578125" style="7" customWidth="1"/>
    <col min="4610" max="4610" width="7.140625" style="7" customWidth="1"/>
    <col min="4611" max="4611" width="8.5703125" style="7" customWidth="1"/>
    <col min="4612" max="4612" width="60" style="7" customWidth="1"/>
    <col min="4613" max="4864" width="9.140625" style="7"/>
    <col min="4865" max="4865" width="6.42578125" style="7" customWidth="1"/>
    <col min="4866" max="4866" width="7.140625" style="7" customWidth="1"/>
    <col min="4867" max="4867" width="8.5703125" style="7" customWidth="1"/>
    <col min="4868" max="4868" width="60" style="7" customWidth="1"/>
    <col min="4869" max="5120" width="9.140625" style="7"/>
    <col min="5121" max="5121" width="6.42578125" style="7" customWidth="1"/>
    <col min="5122" max="5122" width="7.140625" style="7" customWidth="1"/>
    <col min="5123" max="5123" width="8.5703125" style="7" customWidth="1"/>
    <col min="5124" max="5124" width="60" style="7" customWidth="1"/>
    <col min="5125" max="5376" width="9.140625" style="7"/>
    <col min="5377" max="5377" width="6.42578125" style="7" customWidth="1"/>
    <col min="5378" max="5378" width="7.140625" style="7" customWidth="1"/>
    <col min="5379" max="5379" width="8.5703125" style="7" customWidth="1"/>
    <col min="5380" max="5380" width="60" style="7" customWidth="1"/>
    <col min="5381" max="5632" width="9.140625" style="7"/>
    <col min="5633" max="5633" width="6.42578125" style="7" customWidth="1"/>
    <col min="5634" max="5634" width="7.140625" style="7" customWidth="1"/>
    <col min="5635" max="5635" width="8.5703125" style="7" customWidth="1"/>
    <col min="5636" max="5636" width="60" style="7" customWidth="1"/>
    <col min="5637" max="5888" width="9.140625" style="7"/>
    <col min="5889" max="5889" width="6.42578125" style="7" customWidth="1"/>
    <col min="5890" max="5890" width="7.140625" style="7" customWidth="1"/>
    <col min="5891" max="5891" width="8.5703125" style="7" customWidth="1"/>
    <col min="5892" max="5892" width="60" style="7" customWidth="1"/>
    <col min="5893" max="6144" width="9.140625" style="7"/>
    <col min="6145" max="6145" width="6.42578125" style="7" customWidth="1"/>
    <col min="6146" max="6146" width="7.140625" style="7" customWidth="1"/>
    <col min="6147" max="6147" width="8.5703125" style="7" customWidth="1"/>
    <col min="6148" max="6148" width="60" style="7" customWidth="1"/>
    <col min="6149" max="6400" width="9.140625" style="7"/>
    <col min="6401" max="6401" width="6.42578125" style="7" customWidth="1"/>
    <col min="6402" max="6402" width="7.140625" style="7" customWidth="1"/>
    <col min="6403" max="6403" width="8.5703125" style="7" customWidth="1"/>
    <col min="6404" max="6404" width="60" style="7" customWidth="1"/>
    <col min="6405" max="6656" width="9.140625" style="7"/>
    <col min="6657" max="6657" width="6.42578125" style="7" customWidth="1"/>
    <col min="6658" max="6658" width="7.140625" style="7" customWidth="1"/>
    <col min="6659" max="6659" width="8.5703125" style="7" customWidth="1"/>
    <col min="6660" max="6660" width="60" style="7" customWidth="1"/>
    <col min="6661" max="6912" width="9.140625" style="7"/>
    <col min="6913" max="6913" width="6.42578125" style="7" customWidth="1"/>
    <col min="6914" max="6914" width="7.140625" style="7" customWidth="1"/>
    <col min="6915" max="6915" width="8.5703125" style="7" customWidth="1"/>
    <col min="6916" max="6916" width="60" style="7" customWidth="1"/>
    <col min="6917" max="7168" width="9.140625" style="7"/>
    <col min="7169" max="7169" width="6.42578125" style="7" customWidth="1"/>
    <col min="7170" max="7170" width="7.140625" style="7" customWidth="1"/>
    <col min="7171" max="7171" width="8.5703125" style="7" customWidth="1"/>
    <col min="7172" max="7172" width="60" style="7" customWidth="1"/>
    <col min="7173" max="7424" width="9.140625" style="7"/>
    <col min="7425" max="7425" width="6.42578125" style="7" customWidth="1"/>
    <col min="7426" max="7426" width="7.140625" style="7" customWidth="1"/>
    <col min="7427" max="7427" width="8.5703125" style="7" customWidth="1"/>
    <col min="7428" max="7428" width="60" style="7" customWidth="1"/>
    <col min="7429" max="7680" width="9.140625" style="7"/>
    <col min="7681" max="7681" width="6.42578125" style="7" customWidth="1"/>
    <col min="7682" max="7682" width="7.140625" style="7" customWidth="1"/>
    <col min="7683" max="7683" width="8.5703125" style="7" customWidth="1"/>
    <col min="7684" max="7684" width="60" style="7" customWidth="1"/>
    <col min="7685" max="7936" width="9.140625" style="7"/>
    <col min="7937" max="7937" width="6.42578125" style="7" customWidth="1"/>
    <col min="7938" max="7938" width="7.140625" style="7" customWidth="1"/>
    <col min="7939" max="7939" width="8.5703125" style="7" customWidth="1"/>
    <col min="7940" max="7940" width="60" style="7" customWidth="1"/>
    <col min="7941" max="8192" width="9.140625" style="7"/>
    <col min="8193" max="8193" width="6.42578125" style="7" customWidth="1"/>
    <col min="8194" max="8194" width="7.140625" style="7" customWidth="1"/>
    <col min="8195" max="8195" width="8.5703125" style="7" customWidth="1"/>
    <col min="8196" max="8196" width="60" style="7" customWidth="1"/>
    <col min="8197" max="8448" width="9.140625" style="7"/>
    <col min="8449" max="8449" width="6.42578125" style="7" customWidth="1"/>
    <col min="8450" max="8450" width="7.140625" style="7" customWidth="1"/>
    <col min="8451" max="8451" width="8.5703125" style="7" customWidth="1"/>
    <col min="8452" max="8452" width="60" style="7" customWidth="1"/>
    <col min="8453" max="8704" width="9.140625" style="7"/>
    <col min="8705" max="8705" width="6.42578125" style="7" customWidth="1"/>
    <col min="8706" max="8706" width="7.140625" style="7" customWidth="1"/>
    <col min="8707" max="8707" width="8.5703125" style="7" customWidth="1"/>
    <col min="8708" max="8708" width="60" style="7" customWidth="1"/>
    <col min="8709" max="8960" width="9.140625" style="7"/>
    <col min="8961" max="8961" width="6.42578125" style="7" customWidth="1"/>
    <col min="8962" max="8962" width="7.140625" style="7" customWidth="1"/>
    <col min="8963" max="8963" width="8.5703125" style="7" customWidth="1"/>
    <col min="8964" max="8964" width="60" style="7" customWidth="1"/>
    <col min="8965" max="9216" width="9.140625" style="7"/>
    <col min="9217" max="9217" width="6.42578125" style="7" customWidth="1"/>
    <col min="9218" max="9218" width="7.140625" style="7" customWidth="1"/>
    <col min="9219" max="9219" width="8.5703125" style="7" customWidth="1"/>
    <col min="9220" max="9220" width="60" style="7" customWidth="1"/>
    <col min="9221" max="9472" width="9.140625" style="7"/>
    <col min="9473" max="9473" width="6.42578125" style="7" customWidth="1"/>
    <col min="9474" max="9474" width="7.140625" style="7" customWidth="1"/>
    <col min="9475" max="9475" width="8.5703125" style="7" customWidth="1"/>
    <col min="9476" max="9476" width="60" style="7" customWidth="1"/>
    <col min="9477" max="9728" width="9.140625" style="7"/>
    <col min="9729" max="9729" width="6.42578125" style="7" customWidth="1"/>
    <col min="9730" max="9730" width="7.140625" style="7" customWidth="1"/>
    <col min="9731" max="9731" width="8.5703125" style="7" customWidth="1"/>
    <col min="9732" max="9732" width="60" style="7" customWidth="1"/>
    <col min="9733" max="9984" width="9.140625" style="7"/>
    <col min="9985" max="9985" width="6.42578125" style="7" customWidth="1"/>
    <col min="9986" max="9986" width="7.140625" style="7" customWidth="1"/>
    <col min="9987" max="9987" width="8.5703125" style="7" customWidth="1"/>
    <col min="9988" max="9988" width="60" style="7" customWidth="1"/>
    <col min="9989" max="10240" width="9.140625" style="7"/>
    <col min="10241" max="10241" width="6.42578125" style="7" customWidth="1"/>
    <col min="10242" max="10242" width="7.140625" style="7" customWidth="1"/>
    <col min="10243" max="10243" width="8.5703125" style="7" customWidth="1"/>
    <col min="10244" max="10244" width="60" style="7" customWidth="1"/>
    <col min="10245" max="10496" width="9.140625" style="7"/>
    <col min="10497" max="10497" width="6.42578125" style="7" customWidth="1"/>
    <col min="10498" max="10498" width="7.140625" style="7" customWidth="1"/>
    <col min="10499" max="10499" width="8.5703125" style="7" customWidth="1"/>
    <col min="10500" max="10500" width="60" style="7" customWidth="1"/>
    <col min="10501" max="10752" width="9.140625" style="7"/>
    <col min="10753" max="10753" width="6.42578125" style="7" customWidth="1"/>
    <col min="10754" max="10754" width="7.140625" style="7" customWidth="1"/>
    <col min="10755" max="10755" width="8.5703125" style="7" customWidth="1"/>
    <col min="10756" max="10756" width="60" style="7" customWidth="1"/>
    <col min="10757" max="11008" width="9.140625" style="7"/>
    <col min="11009" max="11009" width="6.42578125" style="7" customWidth="1"/>
    <col min="11010" max="11010" width="7.140625" style="7" customWidth="1"/>
    <col min="11011" max="11011" width="8.5703125" style="7" customWidth="1"/>
    <col min="11012" max="11012" width="60" style="7" customWidth="1"/>
    <col min="11013" max="11264" width="9.140625" style="7"/>
    <col min="11265" max="11265" width="6.42578125" style="7" customWidth="1"/>
    <col min="11266" max="11266" width="7.140625" style="7" customWidth="1"/>
    <col min="11267" max="11267" width="8.5703125" style="7" customWidth="1"/>
    <col min="11268" max="11268" width="60" style="7" customWidth="1"/>
    <col min="11269" max="11520" width="9.140625" style="7"/>
    <col min="11521" max="11521" width="6.42578125" style="7" customWidth="1"/>
    <col min="11522" max="11522" width="7.140625" style="7" customWidth="1"/>
    <col min="11523" max="11523" width="8.5703125" style="7" customWidth="1"/>
    <col min="11524" max="11524" width="60" style="7" customWidth="1"/>
    <col min="11525" max="11776" width="9.140625" style="7"/>
    <col min="11777" max="11777" width="6.42578125" style="7" customWidth="1"/>
    <col min="11778" max="11778" width="7.140625" style="7" customWidth="1"/>
    <col min="11779" max="11779" width="8.5703125" style="7" customWidth="1"/>
    <col min="11780" max="11780" width="60" style="7" customWidth="1"/>
    <col min="11781" max="12032" width="9.140625" style="7"/>
    <col min="12033" max="12033" width="6.42578125" style="7" customWidth="1"/>
    <col min="12034" max="12034" width="7.140625" style="7" customWidth="1"/>
    <col min="12035" max="12035" width="8.5703125" style="7" customWidth="1"/>
    <col min="12036" max="12036" width="60" style="7" customWidth="1"/>
    <col min="12037" max="12288" width="9.140625" style="7"/>
    <col min="12289" max="12289" width="6.42578125" style="7" customWidth="1"/>
    <col min="12290" max="12290" width="7.140625" style="7" customWidth="1"/>
    <col min="12291" max="12291" width="8.5703125" style="7" customWidth="1"/>
    <col min="12292" max="12292" width="60" style="7" customWidth="1"/>
    <col min="12293" max="12544" width="9.140625" style="7"/>
    <col min="12545" max="12545" width="6.42578125" style="7" customWidth="1"/>
    <col min="12546" max="12546" width="7.140625" style="7" customWidth="1"/>
    <col min="12547" max="12547" width="8.5703125" style="7" customWidth="1"/>
    <col min="12548" max="12548" width="60" style="7" customWidth="1"/>
    <col min="12549" max="12800" width="9.140625" style="7"/>
    <col min="12801" max="12801" width="6.42578125" style="7" customWidth="1"/>
    <col min="12802" max="12802" width="7.140625" style="7" customWidth="1"/>
    <col min="12803" max="12803" width="8.5703125" style="7" customWidth="1"/>
    <col min="12804" max="12804" width="60" style="7" customWidth="1"/>
    <col min="12805" max="13056" width="9.140625" style="7"/>
    <col min="13057" max="13057" width="6.42578125" style="7" customWidth="1"/>
    <col min="13058" max="13058" width="7.140625" style="7" customWidth="1"/>
    <col min="13059" max="13059" width="8.5703125" style="7" customWidth="1"/>
    <col min="13060" max="13060" width="60" style="7" customWidth="1"/>
    <col min="13061" max="13312" width="9.140625" style="7"/>
    <col min="13313" max="13313" width="6.42578125" style="7" customWidth="1"/>
    <col min="13314" max="13314" width="7.140625" style="7" customWidth="1"/>
    <col min="13315" max="13315" width="8.5703125" style="7" customWidth="1"/>
    <col min="13316" max="13316" width="60" style="7" customWidth="1"/>
    <col min="13317" max="13568" width="9.140625" style="7"/>
    <col min="13569" max="13569" width="6.42578125" style="7" customWidth="1"/>
    <col min="13570" max="13570" width="7.140625" style="7" customWidth="1"/>
    <col min="13571" max="13571" width="8.5703125" style="7" customWidth="1"/>
    <col min="13572" max="13572" width="60" style="7" customWidth="1"/>
    <col min="13573" max="13824" width="9.140625" style="7"/>
    <col min="13825" max="13825" width="6.42578125" style="7" customWidth="1"/>
    <col min="13826" max="13826" width="7.140625" style="7" customWidth="1"/>
    <col min="13827" max="13827" width="8.5703125" style="7" customWidth="1"/>
    <col min="13828" max="13828" width="60" style="7" customWidth="1"/>
    <col min="13829" max="14080" width="9.140625" style="7"/>
    <col min="14081" max="14081" width="6.42578125" style="7" customWidth="1"/>
    <col min="14082" max="14082" width="7.140625" style="7" customWidth="1"/>
    <col min="14083" max="14083" width="8.5703125" style="7" customWidth="1"/>
    <col min="14084" max="14084" width="60" style="7" customWidth="1"/>
    <col min="14085" max="14336" width="9.140625" style="7"/>
    <col min="14337" max="14337" width="6.42578125" style="7" customWidth="1"/>
    <col min="14338" max="14338" width="7.140625" style="7" customWidth="1"/>
    <col min="14339" max="14339" width="8.5703125" style="7" customWidth="1"/>
    <col min="14340" max="14340" width="60" style="7" customWidth="1"/>
    <col min="14341" max="14592" width="9.140625" style="7"/>
    <col min="14593" max="14593" width="6.42578125" style="7" customWidth="1"/>
    <col min="14594" max="14594" width="7.140625" style="7" customWidth="1"/>
    <col min="14595" max="14595" width="8.5703125" style="7" customWidth="1"/>
    <col min="14596" max="14596" width="60" style="7" customWidth="1"/>
    <col min="14597" max="14848" width="9.140625" style="7"/>
    <col min="14849" max="14849" width="6.42578125" style="7" customWidth="1"/>
    <col min="14850" max="14850" width="7.140625" style="7" customWidth="1"/>
    <col min="14851" max="14851" width="8.5703125" style="7" customWidth="1"/>
    <col min="14852" max="14852" width="60" style="7" customWidth="1"/>
    <col min="14853" max="15104" width="9.140625" style="7"/>
    <col min="15105" max="15105" width="6.42578125" style="7" customWidth="1"/>
    <col min="15106" max="15106" width="7.140625" style="7" customWidth="1"/>
    <col min="15107" max="15107" width="8.5703125" style="7" customWidth="1"/>
    <col min="15108" max="15108" width="60" style="7" customWidth="1"/>
    <col min="15109" max="15360" width="9.140625" style="7"/>
    <col min="15361" max="15361" width="6.42578125" style="7" customWidth="1"/>
    <col min="15362" max="15362" width="7.140625" style="7" customWidth="1"/>
    <col min="15363" max="15363" width="8.5703125" style="7" customWidth="1"/>
    <col min="15364" max="15364" width="60" style="7" customWidth="1"/>
    <col min="15365" max="15616" width="9.140625" style="7"/>
    <col min="15617" max="15617" width="6.42578125" style="7" customWidth="1"/>
    <col min="15618" max="15618" width="7.140625" style="7" customWidth="1"/>
    <col min="15619" max="15619" width="8.5703125" style="7" customWidth="1"/>
    <col min="15620" max="15620" width="60" style="7" customWidth="1"/>
    <col min="15621" max="15872" width="9.140625" style="7"/>
    <col min="15873" max="15873" width="6.42578125" style="7" customWidth="1"/>
    <col min="15874" max="15874" width="7.140625" style="7" customWidth="1"/>
    <col min="15875" max="15875" width="8.5703125" style="7" customWidth="1"/>
    <col min="15876" max="15876" width="60" style="7" customWidth="1"/>
    <col min="15877" max="16128" width="9.140625" style="7"/>
    <col min="16129" max="16129" width="6.42578125" style="7" customWidth="1"/>
    <col min="16130" max="16130" width="7.140625" style="7" customWidth="1"/>
    <col min="16131" max="16131" width="8.5703125" style="7" customWidth="1"/>
    <col min="16132" max="16132" width="60" style="7" customWidth="1"/>
    <col min="16133" max="16384" width="9.140625" style="7"/>
  </cols>
  <sheetData>
    <row r="1" spans="1:5" ht="15" x14ac:dyDescent="0.25">
      <c r="A1" s="1004" t="s">
        <v>3</v>
      </c>
      <c r="B1" s="1005"/>
      <c r="C1" s="1005"/>
      <c r="D1" s="103"/>
    </row>
    <row r="2" spans="1:5" ht="15" x14ac:dyDescent="0.25">
      <c r="A2" s="1006" t="s">
        <v>2</v>
      </c>
      <c r="B2" s="1007"/>
      <c r="C2" s="1007"/>
      <c r="D2" s="104"/>
    </row>
    <row r="3" spans="1:5" ht="15.75" thickBot="1" x14ac:dyDescent="0.3">
      <c r="A3" s="1008"/>
      <c r="B3" s="1009"/>
      <c r="C3" s="1009"/>
      <c r="D3" s="1010"/>
    </row>
    <row r="4" spans="1:5" x14ac:dyDescent="0.2">
      <c r="A4" s="1011" t="s">
        <v>2</v>
      </c>
      <c r="B4" s="1012"/>
      <c r="C4" s="1012"/>
      <c r="D4" s="1013"/>
    </row>
    <row r="5" spans="1:5" ht="13.5" thickBot="1" x14ac:dyDescent="0.25">
      <c r="A5" s="1014"/>
      <c r="B5" s="1015"/>
      <c r="C5" s="1015"/>
      <c r="D5" s="1016"/>
    </row>
    <row r="6" spans="1:5" ht="15" x14ac:dyDescent="0.25">
      <c r="A6" s="105"/>
      <c r="B6" s="106"/>
      <c r="C6" s="107"/>
      <c r="D6" s="108" t="s">
        <v>123</v>
      </c>
      <c r="E6" s="9"/>
    </row>
    <row r="7" spans="1:5" ht="15" x14ac:dyDescent="0.25">
      <c r="A7" s="109"/>
      <c r="B7" s="110"/>
      <c r="C7" s="111"/>
      <c r="D7" s="112"/>
      <c r="E7" s="9"/>
    </row>
    <row r="8" spans="1:5" ht="15" x14ac:dyDescent="0.25">
      <c r="A8" s="113" t="s">
        <v>2672</v>
      </c>
      <c r="B8" s="114"/>
      <c r="C8" s="115"/>
      <c r="D8" s="112" t="s">
        <v>2650</v>
      </c>
      <c r="E8" s="9"/>
    </row>
    <row r="9" spans="1:5" ht="15" x14ac:dyDescent="0.25">
      <c r="A9" s="116"/>
      <c r="B9" s="114"/>
      <c r="C9" s="117"/>
      <c r="D9" s="112"/>
      <c r="E9" s="9"/>
    </row>
    <row r="10" spans="1:5" ht="15" x14ac:dyDescent="0.25">
      <c r="A10" s="116"/>
      <c r="B10" s="117" t="s">
        <v>2649</v>
      </c>
      <c r="C10" s="115"/>
      <c r="D10" s="112" t="s">
        <v>2648</v>
      </c>
      <c r="E10" s="9"/>
    </row>
    <row r="11" spans="1:5" ht="15" x14ac:dyDescent="0.25">
      <c r="A11" s="116"/>
      <c r="B11" s="114"/>
      <c r="C11" s="118" t="s">
        <v>2647</v>
      </c>
      <c r="D11" s="119" t="s">
        <v>2646</v>
      </c>
      <c r="E11" s="9"/>
    </row>
    <row r="12" spans="1:5" ht="15" x14ac:dyDescent="0.25">
      <c r="A12" s="116"/>
      <c r="B12" s="114"/>
      <c r="C12" s="118" t="s">
        <v>2645</v>
      </c>
      <c r="D12" s="119" t="s">
        <v>2644</v>
      </c>
      <c r="E12" s="9"/>
    </row>
    <row r="13" spans="1:5" ht="15" x14ac:dyDescent="0.25">
      <c r="A13" s="116"/>
      <c r="B13" s="114"/>
      <c r="C13" s="118" t="s">
        <v>2643</v>
      </c>
      <c r="D13" s="119" t="s">
        <v>2642</v>
      </c>
      <c r="E13" s="9"/>
    </row>
    <row r="14" spans="1:5" ht="15" x14ac:dyDescent="0.25">
      <c r="A14" s="116"/>
      <c r="B14" s="114"/>
      <c r="C14" s="118" t="s">
        <v>2641</v>
      </c>
      <c r="D14" s="119" t="s">
        <v>2640</v>
      </c>
      <c r="E14" s="9"/>
    </row>
    <row r="15" spans="1:5" ht="15" x14ac:dyDescent="0.25">
      <c r="A15" s="116"/>
      <c r="B15" s="114"/>
      <c r="C15" s="118" t="s">
        <v>2639</v>
      </c>
      <c r="D15" s="119" t="s">
        <v>2638</v>
      </c>
      <c r="E15" s="9"/>
    </row>
    <row r="16" spans="1:5" ht="15" x14ac:dyDescent="0.25">
      <c r="A16" s="116"/>
      <c r="B16" s="114"/>
      <c r="C16" s="118" t="s">
        <v>2637</v>
      </c>
      <c r="D16" s="119" t="s">
        <v>2636</v>
      </c>
      <c r="E16" s="9"/>
    </row>
    <row r="17" spans="1:5" ht="15" x14ac:dyDescent="0.25">
      <c r="A17" s="116"/>
      <c r="B17" s="114"/>
      <c r="C17" s="118" t="s">
        <v>2635</v>
      </c>
      <c r="D17" s="119" t="s">
        <v>2634</v>
      </c>
      <c r="E17" s="9"/>
    </row>
    <row r="18" spans="1:5" ht="15" x14ac:dyDescent="0.25">
      <c r="A18" s="116"/>
      <c r="B18" s="114"/>
      <c r="C18" s="118"/>
      <c r="D18" s="119"/>
      <c r="E18" s="9"/>
    </row>
    <row r="19" spans="1:5" ht="15" x14ac:dyDescent="0.25">
      <c r="A19" s="116"/>
      <c r="B19" s="117" t="s">
        <v>2633</v>
      </c>
      <c r="C19" s="115"/>
      <c r="D19" s="112" t="s">
        <v>2632</v>
      </c>
      <c r="E19" s="9"/>
    </row>
    <row r="20" spans="1:5" ht="15" x14ac:dyDescent="0.25">
      <c r="A20" s="116"/>
      <c r="B20" s="114"/>
      <c r="C20" s="118" t="s">
        <v>2631</v>
      </c>
      <c r="D20" s="119" t="s">
        <v>2630</v>
      </c>
      <c r="E20" s="9"/>
    </row>
    <row r="21" spans="1:5" ht="15" x14ac:dyDescent="0.25">
      <c r="A21" s="116"/>
      <c r="B21" s="114"/>
      <c r="C21" s="118" t="s">
        <v>2629</v>
      </c>
      <c r="D21" s="119" t="s">
        <v>2628</v>
      </c>
      <c r="E21" s="9"/>
    </row>
    <row r="22" spans="1:5" ht="15" x14ac:dyDescent="0.25">
      <c r="A22" s="116"/>
      <c r="B22" s="114"/>
      <c r="C22" s="118" t="s">
        <v>2627</v>
      </c>
      <c r="D22" s="119" t="s">
        <v>2626</v>
      </c>
      <c r="E22" s="9"/>
    </row>
    <row r="23" spans="1:5" ht="15" x14ac:dyDescent="0.25">
      <c r="A23" s="116"/>
      <c r="B23" s="114"/>
      <c r="C23" s="118" t="s">
        <v>2625</v>
      </c>
      <c r="D23" s="119" t="s">
        <v>2624</v>
      </c>
      <c r="E23" s="9"/>
    </row>
    <row r="24" spans="1:5" ht="15" x14ac:dyDescent="0.25">
      <c r="A24" s="116"/>
      <c r="B24" s="114"/>
      <c r="C24" s="118" t="s">
        <v>2623</v>
      </c>
      <c r="D24" s="119" t="s">
        <v>2622</v>
      </c>
      <c r="E24" s="9"/>
    </row>
    <row r="25" spans="1:5" ht="15" x14ac:dyDescent="0.25">
      <c r="A25" s="116"/>
      <c r="B25" s="114"/>
      <c r="C25" s="118" t="s">
        <v>2621</v>
      </c>
      <c r="D25" s="119" t="s">
        <v>2620</v>
      </c>
      <c r="E25" s="9"/>
    </row>
    <row r="26" spans="1:5" ht="15" x14ac:dyDescent="0.25">
      <c r="A26" s="120"/>
      <c r="B26" s="121"/>
      <c r="C26" s="118" t="s">
        <v>2619</v>
      </c>
      <c r="D26" s="119" t="s">
        <v>2618</v>
      </c>
      <c r="E26" s="9"/>
    </row>
    <row r="27" spans="1:5" ht="15" x14ac:dyDescent="0.25">
      <c r="A27" s="116"/>
      <c r="B27" s="114"/>
      <c r="C27" s="118" t="s">
        <v>2617</v>
      </c>
      <c r="D27" s="119" t="s">
        <v>2616</v>
      </c>
      <c r="E27" s="9"/>
    </row>
    <row r="28" spans="1:5" ht="15" x14ac:dyDescent="0.25">
      <c r="A28" s="116"/>
      <c r="B28" s="114"/>
      <c r="C28" s="118" t="s">
        <v>2615</v>
      </c>
      <c r="D28" s="119" t="s">
        <v>2614</v>
      </c>
      <c r="E28" s="9"/>
    </row>
    <row r="29" spans="1:5" ht="15" x14ac:dyDescent="0.25">
      <c r="A29" s="116"/>
      <c r="B29" s="114"/>
      <c r="C29" s="117"/>
      <c r="D29" s="112"/>
      <c r="E29" s="9"/>
    </row>
    <row r="30" spans="1:5" ht="15" x14ac:dyDescent="0.25">
      <c r="A30" s="116"/>
      <c r="B30" s="117" t="s">
        <v>2613</v>
      </c>
      <c r="C30" s="115"/>
      <c r="D30" s="112" t="s">
        <v>2612</v>
      </c>
      <c r="E30" s="9"/>
    </row>
    <row r="31" spans="1:5" ht="15" x14ac:dyDescent="0.25">
      <c r="A31" s="116"/>
      <c r="B31" s="114"/>
      <c r="C31" s="118" t="s">
        <v>2611</v>
      </c>
      <c r="D31" s="119" t="s">
        <v>2877</v>
      </c>
      <c r="E31" s="9"/>
    </row>
    <row r="32" spans="1:5" ht="15" x14ac:dyDescent="0.25">
      <c r="A32" s="116"/>
      <c r="B32" s="114"/>
      <c r="C32" s="117"/>
      <c r="D32" s="112"/>
      <c r="E32" s="9"/>
    </row>
    <row r="33" spans="1:5" ht="15" x14ac:dyDescent="0.25">
      <c r="A33" s="116"/>
      <c r="B33" s="117" t="s">
        <v>2610</v>
      </c>
      <c r="C33" s="115"/>
      <c r="D33" s="112" t="s">
        <v>2609</v>
      </c>
      <c r="E33" s="9"/>
    </row>
    <row r="34" spans="1:5" ht="15" x14ac:dyDescent="0.25">
      <c r="A34" s="116"/>
      <c r="B34" s="114"/>
      <c r="C34" s="118" t="s">
        <v>2608</v>
      </c>
      <c r="D34" s="119" t="s">
        <v>2607</v>
      </c>
      <c r="E34" s="9"/>
    </row>
    <row r="35" spans="1:5" ht="15" x14ac:dyDescent="0.25">
      <c r="A35" s="116"/>
      <c r="B35" s="114"/>
      <c r="C35" s="118" t="s">
        <v>2606</v>
      </c>
      <c r="D35" s="119" t="s">
        <v>2605</v>
      </c>
      <c r="E35" s="9"/>
    </row>
    <row r="36" spans="1:5" ht="15" x14ac:dyDescent="0.25">
      <c r="A36" s="116"/>
      <c r="B36" s="114"/>
      <c r="C36" s="118" t="s">
        <v>2604</v>
      </c>
      <c r="D36" s="119" t="s">
        <v>2603</v>
      </c>
      <c r="E36" s="9"/>
    </row>
    <row r="37" spans="1:5" ht="15" x14ac:dyDescent="0.25">
      <c r="A37" s="116"/>
      <c r="B37" s="114"/>
      <c r="C37" s="118" t="s">
        <v>2602</v>
      </c>
      <c r="D37" s="119" t="s">
        <v>2601</v>
      </c>
      <c r="E37" s="9"/>
    </row>
    <row r="38" spans="1:5" ht="15" x14ac:dyDescent="0.25">
      <c r="A38" s="116"/>
      <c r="B38" s="114"/>
      <c r="C38" s="118" t="s">
        <v>2600</v>
      </c>
      <c r="D38" s="119" t="s">
        <v>2599</v>
      </c>
      <c r="E38" s="9"/>
    </row>
    <row r="39" spans="1:5" ht="15" x14ac:dyDescent="0.25">
      <c r="A39" s="116"/>
      <c r="B39" s="114"/>
      <c r="C39" s="118" t="s">
        <v>2598</v>
      </c>
      <c r="D39" s="119" t="s">
        <v>2597</v>
      </c>
      <c r="E39" s="9"/>
    </row>
    <row r="40" spans="1:5" ht="15" x14ac:dyDescent="0.25">
      <c r="A40" s="116"/>
      <c r="B40" s="114"/>
      <c r="C40" s="118" t="s">
        <v>2596</v>
      </c>
      <c r="D40" s="119" t="s">
        <v>2595</v>
      </c>
      <c r="E40" s="9"/>
    </row>
    <row r="41" spans="1:5" ht="15" x14ac:dyDescent="0.25">
      <c r="A41" s="116"/>
      <c r="B41" s="114"/>
      <c r="C41" s="118" t="s">
        <v>2594</v>
      </c>
      <c r="D41" s="119" t="s">
        <v>2593</v>
      </c>
      <c r="E41" s="9"/>
    </row>
    <row r="42" spans="1:5" ht="15" x14ac:dyDescent="0.25">
      <c r="A42" s="116"/>
      <c r="B42" s="114"/>
      <c r="C42" s="118" t="s">
        <v>2592</v>
      </c>
      <c r="D42" s="122" t="s">
        <v>2591</v>
      </c>
      <c r="E42" s="9"/>
    </row>
    <row r="43" spans="1:5" ht="15" x14ac:dyDescent="0.25">
      <c r="A43" s="116"/>
      <c r="B43" s="114"/>
      <c r="C43" s="118" t="s">
        <v>2590</v>
      </c>
      <c r="D43" s="119" t="s">
        <v>2589</v>
      </c>
      <c r="E43" s="9"/>
    </row>
    <row r="44" spans="1:5" ht="15" x14ac:dyDescent="0.25">
      <c r="A44" s="116"/>
      <c r="B44" s="114"/>
      <c r="C44" s="118" t="s">
        <v>2588</v>
      </c>
      <c r="D44" s="119" t="s">
        <v>2587</v>
      </c>
      <c r="E44" s="9"/>
    </row>
    <row r="45" spans="1:5" ht="15" x14ac:dyDescent="0.25">
      <c r="A45" s="116"/>
      <c r="B45" s="114"/>
      <c r="C45" s="118" t="s">
        <v>2586</v>
      </c>
      <c r="D45" s="119" t="s">
        <v>2585</v>
      </c>
      <c r="E45" s="9"/>
    </row>
    <row r="46" spans="1:5" ht="15" x14ac:dyDescent="0.25">
      <c r="A46" s="116"/>
      <c r="B46" s="114"/>
      <c r="C46" s="117"/>
      <c r="D46" s="112"/>
      <c r="E46" s="9"/>
    </row>
    <row r="47" spans="1:5" ht="15" x14ac:dyDescent="0.25">
      <c r="A47" s="116"/>
      <c r="B47" s="117" t="s">
        <v>2584</v>
      </c>
      <c r="C47" s="115"/>
      <c r="D47" s="112" t="s">
        <v>2582</v>
      </c>
      <c r="E47" s="9"/>
    </row>
    <row r="48" spans="1:5" ht="15" x14ac:dyDescent="0.25">
      <c r="A48" s="116"/>
      <c r="B48" s="114"/>
      <c r="C48" s="118" t="s">
        <v>2583</v>
      </c>
      <c r="D48" s="119" t="s">
        <v>2582</v>
      </c>
      <c r="E48" s="9"/>
    </row>
    <row r="49" spans="1:5" ht="15" x14ac:dyDescent="0.25">
      <c r="A49" s="116"/>
      <c r="B49" s="114"/>
      <c r="C49" s="117"/>
      <c r="D49" s="112"/>
      <c r="E49" s="9"/>
    </row>
    <row r="50" spans="1:5" ht="15" x14ac:dyDescent="0.25">
      <c r="A50" s="123"/>
      <c r="B50" s="117" t="s">
        <v>2581</v>
      </c>
      <c r="C50" s="124"/>
      <c r="D50" s="112" t="s">
        <v>2580</v>
      </c>
      <c r="E50" s="9"/>
    </row>
    <row r="51" spans="1:5" ht="15" x14ac:dyDescent="0.25">
      <c r="A51" s="116"/>
      <c r="B51" s="114"/>
      <c r="C51" s="118" t="s">
        <v>2579</v>
      </c>
      <c r="D51" s="119" t="s">
        <v>2878</v>
      </c>
      <c r="E51" s="9"/>
    </row>
    <row r="52" spans="1:5" ht="15" x14ac:dyDescent="0.25">
      <c r="A52" s="116"/>
      <c r="B52" s="114"/>
      <c r="C52" s="118" t="s">
        <v>2578</v>
      </c>
      <c r="D52" s="119" t="s">
        <v>2879</v>
      </c>
      <c r="E52" s="9"/>
    </row>
    <row r="53" spans="1:5" ht="15" x14ac:dyDescent="0.25">
      <c r="A53" s="116"/>
      <c r="B53" s="114"/>
      <c r="C53" s="118" t="s">
        <v>2577</v>
      </c>
      <c r="D53" s="119" t="s">
        <v>2576</v>
      </c>
      <c r="E53" s="9"/>
    </row>
    <row r="54" spans="1:5" ht="15" x14ac:dyDescent="0.25">
      <c r="A54" s="116"/>
      <c r="B54" s="114"/>
      <c r="C54" s="118" t="s">
        <v>2575</v>
      </c>
      <c r="D54" s="122" t="s">
        <v>2574</v>
      </c>
      <c r="E54" s="9"/>
    </row>
    <row r="55" spans="1:5" ht="15" x14ac:dyDescent="0.25">
      <c r="A55" s="116"/>
      <c r="B55" s="114"/>
      <c r="C55" s="117"/>
      <c r="D55" s="112"/>
      <c r="E55" s="9"/>
    </row>
    <row r="56" spans="1:5" ht="15" x14ac:dyDescent="0.25">
      <c r="A56" s="116"/>
      <c r="B56" s="117" t="s">
        <v>2573</v>
      </c>
      <c r="C56" s="115"/>
      <c r="D56" s="112" t="s">
        <v>2572</v>
      </c>
      <c r="E56" s="9"/>
    </row>
    <row r="57" spans="1:5" ht="15" x14ac:dyDescent="0.25">
      <c r="A57" s="116"/>
      <c r="B57" s="114"/>
      <c r="C57" s="118" t="s">
        <v>2571</v>
      </c>
      <c r="D57" s="119" t="s">
        <v>2880</v>
      </c>
      <c r="E57" s="9"/>
    </row>
    <row r="58" spans="1:5" ht="15" x14ac:dyDescent="0.25">
      <c r="A58" s="116"/>
      <c r="B58" s="114"/>
      <c r="C58" s="117"/>
      <c r="D58" s="112"/>
      <c r="E58" s="9"/>
    </row>
    <row r="59" spans="1:5" ht="15" x14ac:dyDescent="0.25">
      <c r="A59" s="113" t="s">
        <v>2570</v>
      </c>
      <c r="B59" s="114"/>
      <c r="C59" s="115"/>
      <c r="D59" s="112" t="s">
        <v>2569</v>
      </c>
      <c r="E59" s="9"/>
    </row>
    <row r="60" spans="1:5" ht="15" x14ac:dyDescent="0.25">
      <c r="A60" s="116"/>
      <c r="B60" s="114"/>
      <c r="C60" s="117"/>
      <c r="D60" s="112"/>
      <c r="E60" s="9"/>
    </row>
    <row r="61" spans="1:5" ht="15" x14ac:dyDescent="0.25">
      <c r="A61" s="116"/>
      <c r="B61" s="117" t="s">
        <v>2568</v>
      </c>
      <c r="C61" s="115"/>
      <c r="D61" s="112" t="s">
        <v>2566</v>
      </c>
      <c r="E61" s="9"/>
    </row>
    <row r="62" spans="1:5" ht="15" x14ac:dyDescent="0.25">
      <c r="A62" s="116"/>
      <c r="B62" s="114"/>
      <c r="C62" s="118" t="s">
        <v>2567</v>
      </c>
      <c r="D62" s="119" t="s">
        <v>2566</v>
      </c>
      <c r="E62" s="9"/>
    </row>
    <row r="63" spans="1:5" ht="15" x14ac:dyDescent="0.25">
      <c r="A63" s="116"/>
      <c r="B63" s="114"/>
      <c r="C63" s="117"/>
      <c r="D63" s="112"/>
      <c r="E63" s="9"/>
    </row>
    <row r="64" spans="1:5" ht="15" x14ac:dyDescent="0.25">
      <c r="A64" s="116"/>
      <c r="B64" s="117" t="s">
        <v>2565</v>
      </c>
      <c r="C64" s="115"/>
      <c r="D64" s="112" t="s">
        <v>2563</v>
      </c>
      <c r="E64" s="9"/>
    </row>
    <row r="65" spans="1:5" ht="15" x14ac:dyDescent="0.25">
      <c r="A65" s="116"/>
      <c r="B65" s="114"/>
      <c r="C65" s="118" t="s">
        <v>2564</v>
      </c>
      <c r="D65" s="119" t="s">
        <v>2563</v>
      </c>
      <c r="E65" s="9"/>
    </row>
    <row r="66" spans="1:5" ht="15" x14ac:dyDescent="0.25">
      <c r="A66" s="116"/>
      <c r="B66" s="114"/>
      <c r="C66" s="117"/>
      <c r="D66" s="112"/>
      <c r="E66" s="9"/>
    </row>
    <row r="67" spans="1:5" ht="15" x14ac:dyDescent="0.25">
      <c r="A67" s="116"/>
      <c r="B67" s="117" t="s">
        <v>2562</v>
      </c>
      <c r="C67" s="115"/>
      <c r="D67" s="112" t="s">
        <v>2881</v>
      </c>
      <c r="E67" s="9"/>
    </row>
    <row r="68" spans="1:5" ht="15" x14ac:dyDescent="0.25">
      <c r="A68" s="116"/>
      <c r="B68" s="114"/>
      <c r="C68" s="118" t="s">
        <v>2561</v>
      </c>
      <c r="D68" s="119" t="s">
        <v>2882</v>
      </c>
      <c r="E68" s="9"/>
    </row>
    <row r="69" spans="1:5" ht="15" x14ac:dyDescent="0.25">
      <c r="A69" s="116"/>
      <c r="B69" s="114"/>
      <c r="C69" s="117"/>
      <c r="D69" s="112"/>
      <c r="E69" s="9"/>
    </row>
    <row r="70" spans="1:5" ht="15" x14ac:dyDescent="0.25">
      <c r="A70" s="116"/>
      <c r="B70" s="117" t="s">
        <v>2560</v>
      </c>
      <c r="C70" s="115"/>
      <c r="D70" s="112" t="s">
        <v>2559</v>
      </c>
      <c r="E70" s="9"/>
    </row>
    <row r="71" spans="1:5" ht="15" x14ac:dyDescent="0.25">
      <c r="A71" s="116"/>
      <c r="B71" s="114"/>
      <c r="C71" s="118" t="s">
        <v>2558</v>
      </c>
      <c r="D71" s="119" t="s">
        <v>2883</v>
      </c>
      <c r="E71" s="9"/>
    </row>
    <row r="72" spans="1:5" ht="15" x14ac:dyDescent="0.25">
      <c r="A72" s="116"/>
      <c r="B72" s="114"/>
      <c r="C72" s="117"/>
      <c r="D72" s="112"/>
      <c r="E72" s="9"/>
    </row>
    <row r="73" spans="1:5" ht="15" x14ac:dyDescent="0.25">
      <c r="A73" s="113" t="s">
        <v>2557</v>
      </c>
      <c r="B73" s="114"/>
      <c r="C73" s="115"/>
      <c r="D73" s="112" t="s">
        <v>2556</v>
      </c>
      <c r="E73" s="9"/>
    </row>
    <row r="74" spans="1:5" ht="15" x14ac:dyDescent="0.25">
      <c r="A74" s="116"/>
      <c r="B74" s="114"/>
      <c r="C74" s="117"/>
      <c r="D74" s="112"/>
      <c r="E74" s="9"/>
    </row>
    <row r="75" spans="1:5" ht="15" x14ac:dyDescent="0.25">
      <c r="A75" s="116"/>
      <c r="B75" s="117" t="s">
        <v>2555</v>
      </c>
      <c r="C75" s="115"/>
      <c r="D75" s="112" t="s">
        <v>2554</v>
      </c>
      <c r="E75" s="9"/>
    </row>
    <row r="76" spans="1:5" ht="15" x14ac:dyDescent="0.25">
      <c r="A76" s="116"/>
      <c r="B76" s="114"/>
      <c r="C76" s="118" t="s">
        <v>2553</v>
      </c>
      <c r="D76" s="119" t="s">
        <v>2552</v>
      </c>
      <c r="E76" s="9"/>
    </row>
    <row r="77" spans="1:5" ht="15" x14ac:dyDescent="0.25">
      <c r="A77" s="116"/>
      <c r="B77" s="114"/>
      <c r="C77" s="118" t="s">
        <v>2551</v>
      </c>
      <c r="D77" s="119" t="s">
        <v>2550</v>
      </c>
      <c r="E77" s="9"/>
    </row>
    <row r="78" spans="1:5" ht="15" x14ac:dyDescent="0.25">
      <c r="A78" s="116"/>
      <c r="B78" s="114"/>
      <c r="C78" s="117"/>
      <c r="D78" s="112"/>
      <c r="E78" s="9"/>
    </row>
    <row r="79" spans="1:5" ht="15" x14ac:dyDescent="0.25">
      <c r="A79" s="116"/>
      <c r="B79" s="117" t="s">
        <v>2549</v>
      </c>
      <c r="C79" s="115"/>
      <c r="D79" s="112" t="s">
        <v>2548</v>
      </c>
      <c r="E79" s="9"/>
    </row>
    <row r="80" spans="1:5" ht="15" x14ac:dyDescent="0.25">
      <c r="A80" s="116"/>
      <c r="B80" s="114"/>
      <c r="C80" s="118" t="s">
        <v>2547</v>
      </c>
      <c r="D80" s="122" t="s">
        <v>2546</v>
      </c>
      <c r="E80" s="9"/>
    </row>
    <row r="81" spans="1:5" ht="15" x14ac:dyDescent="0.25">
      <c r="A81" s="116"/>
      <c r="B81" s="114"/>
      <c r="C81" s="118" t="s">
        <v>2545</v>
      </c>
      <c r="D81" s="119" t="s">
        <v>2544</v>
      </c>
      <c r="E81" s="9"/>
    </row>
    <row r="82" spans="1:5" ht="15" x14ac:dyDescent="0.25">
      <c r="A82" s="116"/>
      <c r="B82" s="114"/>
      <c r="C82" s="118"/>
      <c r="D82" s="119"/>
      <c r="E82" s="9"/>
    </row>
    <row r="83" spans="1:5" ht="15" x14ac:dyDescent="0.25">
      <c r="A83" s="116"/>
      <c r="B83" s="114"/>
      <c r="C83" s="117"/>
      <c r="D83" s="112"/>
      <c r="E83" s="9"/>
    </row>
    <row r="84" spans="1:5" s="11" customFormat="1" ht="15" x14ac:dyDescent="0.25">
      <c r="A84" s="125"/>
      <c r="B84" s="126"/>
      <c r="C84" s="127"/>
      <c r="D84" s="128" t="s">
        <v>122</v>
      </c>
      <c r="E84" s="12"/>
    </row>
    <row r="85" spans="1:5" s="11" customFormat="1" ht="15" x14ac:dyDescent="0.25">
      <c r="A85" s="125"/>
      <c r="B85" s="126"/>
      <c r="C85" s="127"/>
      <c r="D85" s="128"/>
      <c r="E85" s="12"/>
    </row>
    <row r="86" spans="1:5" s="11" customFormat="1" ht="15" x14ac:dyDescent="0.25">
      <c r="A86" s="129" t="s">
        <v>2543</v>
      </c>
      <c r="B86" s="126"/>
      <c r="C86" s="126"/>
      <c r="D86" s="128" t="s">
        <v>2884</v>
      </c>
      <c r="E86" s="12"/>
    </row>
    <row r="87" spans="1:5" s="11" customFormat="1" ht="15" x14ac:dyDescent="0.25">
      <c r="A87" s="125"/>
      <c r="B87" s="126"/>
      <c r="C87" s="127"/>
      <c r="D87" s="128"/>
      <c r="E87" s="12"/>
    </row>
    <row r="88" spans="1:5" s="11" customFormat="1" ht="15" x14ac:dyDescent="0.25">
      <c r="A88" s="125"/>
      <c r="B88" s="127" t="s">
        <v>2542</v>
      </c>
      <c r="C88" s="126"/>
      <c r="D88" s="128" t="s">
        <v>2885</v>
      </c>
      <c r="E88" s="12"/>
    </row>
    <row r="89" spans="1:5" s="11" customFormat="1" ht="15" x14ac:dyDescent="0.25">
      <c r="A89" s="125"/>
      <c r="B89" s="126"/>
      <c r="C89" s="130" t="s">
        <v>2541</v>
      </c>
      <c r="D89" s="131" t="s">
        <v>2886</v>
      </c>
      <c r="E89" s="12"/>
    </row>
    <row r="90" spans="1:5" s="11" customFormat="1" ht="15" x14ac:dyDescent="0.25">
      <c r="A90" s="125"/>
      <c r="B90" s="126"/>
      <c r="C90" s="130" t="s">
        <v>2540</v>
      </c>
      <c r="D90" s="131" t="s">
        <v>2539</v>
      </c>
      <c r="E90" s="12"/>
    </row>
    <row r="91" spans="1:5" s="11" customFormat="1" ht="15" x14ac:dyDescent="0.25">
      <c r="A91" s="125"/>
      <c r="B91" s="126"/>
      <c r="C91" s="130" t="s">
        <v>2538</v>
      </c>
      <c r="D91" s="131" t="s">
        <v>2537</v>
      </c>
      <c r="E91" s="12"/>
    </row>
    <row r="92" spans="1:5" s="11" customFormat="1" ht="15" x14ac:dyDescent="0.25">
      <c r="A92" s="125"/>
      <c r="B92" s="126"/>
      <c r="C92" s="130"/>
      <c r="D92" s="131"/>
      <c r="E92" s="12"/>
    </row>
    <row r="93" spans="1:5" s="11" customFormat="1" ht="15" x14ac:dyDescent="0.25">
      <c r="A93" s="125"/>
      <c r="B93" s="127" t="s">
        <v>2536</v>
      </c>
      <c r="C93" s="126"/>
      <c r="D93" s="128" t="s">
        <v>2887</v>
      </c>
      <c r="E93" s="12"/>
    </row>
    <row r="94" spans="1:5" s="11" customFormat="1" ht="15" x14ac:dyDescent="0.25">
      <c r="A94" s="125"/>
      <c r="B94" s="126"/>
      <c r="C94" s="130" t="s">
        <v>2535</v>
      </c>
      <c r="D94" s="131" t="s">
        <v>2888</v>
      </c>
      <c r="E94" s="12"/>
    </row>
    <row r="95" spans="1:5" s="11" customFormat="1" ht="15" x14ac:dyDescent="0.25">
      <c r="A95" s="125"/>
      <c r="B95" s="126"/>
      <c r="C95" s="130" t="s">
        <v>2534</v>
      </c>
      <c r="D95" s="131" t="s">
        <v>2533</v>
      </c>
      <c r="E95" s="12"/>
    </row>
    <row r="96" spans="1:5" s="11" customFormat="1" ht="15" x14ac:dyDescent="0.25">
      <c r="A96" s="125"/>
      <c r="B96" s="126"/>
      <c r="C96" s="130" t="s">
        <v>2532</v>
      </c>
      <c r="D96" s="131" t="s">
        <v>2531</v>
      </c>
      <c r="E96" s="12"/>
    </row>
    <row r="97" spans="1:5" s="11" customFormat="1" ht="15" x14ac:dyDescent="0.25">
      <c r="A97" s="125"/>
      <c r="B97" s="126"/>
      <c r="C97" s="130" t="s">
        <v>2530</v>
      </c>
      <c r="D97" s="131" t="s">
        <v>2529</v>
      </c>
      <c r="E97" s="12"/>
    </row>
    <row r="98" spans="1:5" s="11" customFormat="1" ht="15" x14ac:dyDescent="0.25">
      <c r="A98" s="125"/>
      <c r="B98" s="126"/>
      <c r="C98" s="130" t="s">
        <v>2528</v>
      </c>
      <c r="D98" s="131" t="s">
        <v>2527</v>
      </c>
      <c r="E98" s="12"/>
    </row>
    <row r="99" spans="1:5" s="11" customFormat="1" ht="15" x14ac:dyDescent="0.25">
      <c r="A99" s="125"/>
      <c r="B99" s="126"/>
      <c r="C99" s="127"/>
      <c r="D99" s="128"/>
      <c r="E99" s="12"/>
    </row>
    <row r="100" spans="1:5" s="11" customFormat="1" ht="15" x14ac:dyDescent="0.25">
      <c r="A100" s="129" t="s">
        <v>2526</v>
      </c>
      <c r="B100" s="126"/>
      <c r="C100" s="126"/>
      <c r="D100" s="128" t="s">
        <v>2525</v>
      </c>
      <c r="E100" s="12"/>
    </row>
    <row r="101" spans="1:5" s="11" customFormat="1" ht="15" x14ac:dyDescent="0.25">
      <c r="A101" s="125"/>
      <c r="B101" s="126"/>
      <c r="C101" s="127"/>
      <c r="D101" s="128"/>
      <c r="E101" s="12"/>
    </row>
    <row r="102" spans="1:5" s="11" customFormat="1" ht="15" x14ac:dyDescent="0.25">
      <c r="A102" s="125"/>
      <c r="B102" s="127" t="s">
        <v>2524</v>
      </c>
      <c r="C102" s="126"/>
      <c r="D102" s="128" t="s">
        <v>2522</v>
      </c>
      <c r="E102" s="12"/>
    </row>
    <row r="103" spans="1:5" s="11" customFormat="1" ht="15" x14ac:dyDescent="0.25">
      <c r="A103" s="125"/>
      <c r="B103" s="126"/>
      <c r="C103" s="130" t="s">
        <v>2523</v>
      </c>
      <c r="D103" s="131" t="s">
        <v>2522</v>
      </c>
      <c r="E103" s="12"/>
    </row>
    <row r="104" spans="1:5" s="11" customFormat="1" ht="15" x14ac:dyDescent="0.25">
      <c r="A104" s="125"/>
      <c r="B104" s="126"/>
      <c r="C104" s="127"/>
      <c r="D104" s="128"/>
      <c r="E104" s="12"/>
    </row>
    <row r="105" spans="1:5" s="11" customFormat="1" ht="15" x14ac:dyDescent="0.25">
      <c r="A105" s="125"/>
      <c r="B105" s="127" t="s">
        <v>2521</v>
      </c>
      <c r="C105" s="126"/>
      <c r="D105" s="128" t="s">
        <v>2519</v>
      </c>
      <c r="E105" s="12"/>
    </row>
    <row r="106" spans="1:5" s="11" customFormat="1" ht="15" x14ac:dyDescent="0.25">
      <c r="A106" s="125"/>
      <c r="B106" s="126"/>
      <c r="C106" s="130" t="s">
        <v>2520</v>
      </c>
      <c r="D106" s="131" t="s">
        <v>2519</v>
      </c>
      <c r="E106" s="12"/>
    </row>
    <row r="107" spans="1:5" s="11" customFormat="1" ht="15" x14ac:dyDescent="0.25">
      <c r="A107" s="125"/>
      <c r="B107" s="126"/>
      <c r="C107" s="127"/>
      <c r="D107" s="128"/>
      <c r="E107" s="12"/>
    </row>
    <row r="108" spans="1:5" s="11" customFormat="1" ht="15" x14ac:dyDescent="0.25">
      <c r="A108" s="129" t="s">
        <v>2518</v>
      </c>
      <c r="B108" s="126"/>
      <c r="C108" s="126"/>
      <c r="D108" s="128" t="s">
        <v>2889</v>
      </c>
      <c r="E108" s="12"/>
    </row>
    <row r="109" spans="1:5" s="11" customFormat="1" ht="15" x14ac:dyDescent="0.25">
      <c r="A109" s="125"/>
      <c r="B109" s="126"/>
      <c r="C109" s="127"/>
      <c r="D109" s="128"/>
      <c r="E109" s="12"/>
    </row>
    <row r="110" spans="1:5" s="11" customFormat="1" ht="15" x14ac:dyDescent="0.25">
      <c r="A110" s="125"/>
      <c r="B110" s="127" t="s">
        <v>2517</v>
      </c>
      <c r="C110" s="126"/>
      <c r="D110" s="128" t="s">
        <v>2890</v>
      </c>
      <c r="E110" s="12"/>
    </row>
    <row r="111" spans="1:5" s="11" customFormat="1" ht="15" x14ac:dyDescent="0.25">
      <c r="A111" s="125"/>
      <c r="B111" s="126"/>
      <c r="C111" s="130" t="s">
        <v>2516</v>
      </c>
      <c r="D111" s="131" t="s">
        <v>2891</v>
      </c>
      <c r="E111" s="12"/>
    </row>
    <row r="112" spans="1:5" s="11" customFormat="1" ht="15" x14ac:dyDescent="0.25">
      <c r="A112" s="125"/>
      <c r="B112" s="126"/>
      <c r="C112" s="130" t="s">
        <v>2515</v>
      </c>
      <c r="D112" s="131" t="s">
        <v>2514</v>
      </c>
      <c r="E112" s="12"/>
    </row>
    <row r="113" spans="1:5" s="11" customFormat="1" ht="15" x14ac:dyDescent="0.25">
      <c r="A113" s="125"/>
      <c r="B113" s="126"/>
      <c r="C113" s="130" t="s">
        <v>2513</v>
      </c>
      <c r="D113" s="131" t="s">
        <v>2512</v>
      </c>
      <c r="E113" s="12"/>
    </row>
    <row r="114" spans="1:5" s="11" customFormat="1" ht="15" x14ac:dyDescent="0.25">
      <c r="A114" s="125"/>
      <c r="B114" s="126"/>
      <c r="C114" s="127"/>
      <c r="D114" s="128"/>
      <c r="E114" s="12"/>
    </row>
    <row r="115" spans="1:5" s="11" customFormat="1" ht="15" x14ac:dyDescent="0.25">
      <c r="A115" s="125"/>
      <c r="B115" s="127" t="s">
        <v>2511</v>
      </c>
      <c r="C115" s="126"/>
      <c r="D115" s="128" t="s">
        <v>2892</v>
      </c>
      <c r="E115" s="12"/>
    </row>
    <row r="116" spans="1:5" s="11" customFormat="1" ht="15" x14ac:dyDescent="0.25">
      <c r="A116" s="125"/>
      <c r="B116" s="126"/>
      <c r="C116" s="130" t="s">
        <v>2510</v>
      </c>
      <c r="D116" s="131" t="s">
        <v>2893</v>
      </c>
      <c r="E116" s="12"/>
    </row>
    <row r="117" spans="1:5" s="11" customFormat="1" ht="15" x14ac:dyDescent="0.25">
      <c r="A117" s="125"/>
      <c r="B117" s="126"/>
      <c r="C117" s="130" t="s">
        <v>2509</v>
      </c>
      <c r="D117" s="131" t="s">
        <v>2508</v>
      </c>
      <c r="E117" s="12"/>
    </row>
    <row r="118" spans="1:5" s="11" customFormat="1" ht="15" x14ac:dyDescent="0.25">
      <c r="A118" s="125"/>
      <c r="B118" s="126"/>
      <c r="C118" s="130" t="s">
        <v>2507</v>
      </c>
      <c r="D118" s="131" t="s">
        <v>2506</v>
      </c>
      <c r="E118" s="12"/>
    </row>
    <row r="119" spans="1:5" s="11" customFormat="1" ht="15" x14ac:dyDescent="0.25">
      <c r="A119" s="125"/>
      <c r="B119" s="126"/>
      <c r="C119" s="130" t="s">
        <v>2505</v>
      </c>
      <c r="D119" s="131" t="s">
        <v>2894</v>
      </c>
      <c r="E119" s="12"/>
    </row>
    <row r="120" spans="1:5" s="11" customFormat="1" ht="15" x14ac:dyDescent="0.25">
      <c r="A120" s="125"/>
      <c r="B120" s="126"/>
      <c r="C120" s="130" t="s">
        <v>2504</v>
      </c>
      <c r="D120" s="131" t="s">
        <v>2503</v>
      </c>
      <c r="E120" s="12"/>
    </row>
    <row r="121" spans="1:5" s="11" customFormat="1" ht="15" x14ac:dyDescent="0.25">
      <c r="A121" s="125"/>
      <c r="B121" s="126"/>
      <c r="C121" s="130" t="s">
        <v>2502</v>
      </c>
      <c r="D121" s="131" t="s">
        <v>2501</v>
      </c>
      <c r="E121" s="12"/>
    </row>
    <row r="122" spans="1:5" s="11" customFormat="1" ht="15" x14ac:dyDescent="0.25">
      <c r="A122" s="125"/>
      <c r="B122" s="126"/>
      <c r="C122" s="127"/>
      <c r="D122" s="128"/>
      <c r="E122" s="12"/>
    </row>
    <row r="123" spans="1:5" s="11" customFormat="1" ht="15" x14ac:dyDescent="0.25">
      <c r="A123" s="129" t="s">
        <v>2500</v>
      </c>
      <c r="B123" s="126"/>
      <c r="C123" s="126"/>
      <c r="D123" s="128" t="s">
        <v>2499</v>
      </c>
      <c r="E123" s="12"/>
    </row>
    <row r="124" spans="1:5" s="11" customFormat="1" ht="15" x14ac:dyDescent="0.25">
      <c r="A124" s="125"/>
      <c r="B124" s="126"/>
      <c r="C124" s="127"/>
      <c r="D124" s="128"/>
      <c r="E124" s="12"/>
    </row>
    <row r="125" spans="1:5" s="11" customFormat="1" ht="15" x14ac:dyDescent="0.25">
      <c r="A125" s="125"/>
      <c r="B125" s="127" t="s">
        <v>2498</v>
      </c>
      <c r="C125" s="126"/>
      <c r="D125" s="128" t="s">
        <v>2497</v>
      </c>
      <c r="E125" s="12"/>
    </row>
    <row r="126" spans="1:5" s="11" customFormat="1" ht="30" x14ac:dyDescent="0.25">
      <c r="A126" s="125"/>
      <c r="B126" s="126"/>
      <c r="C126" s="118" t="s">
        <v>2496</v>
      </c>
      <c r="D126" s="131" t="s">
        <v>2895</v>
      </c>
      <c r="E126" s="12"/>
    </row>
    <row r="127" spans="1:5" s="11" customFormat="1" ht="15" x14ac:dyDescent="0.25">
      <c r="A127" s="125"/>
      <c r="B127" s="126"/>
      <c r="C127" s="130" t="s">
        <v>2495</v>
      </c>
      <c r="D127" s="131" t="s">
        <v>2494</v>
      </c>
      <c r="E127" s="12"/>
    </row>
    <row r="128" spans="1:5" s="11" customFormat="1" ht="15" x14ac:dyDescent="0.25">
      <c r="A128" s="125"/>
      <c r="B128" s="126"/>
      <c r="C128" s="127"/>
      <c r="D128" s="128"/>
      <c r="E128" s="12"/>
    </row>
    <row r="129" spans="1:5" s="11" customFormat="1" ht="15" x14ac:dyDescent="0.25">
      <c r="A129" s="125"/>
      <c r="B129" s="127" t="s">
        <v>2493</v>
      </c>
      <c r="C129" s="126"/>
      <c r="D129" s="128" t="s">
        <v>2492</v>
      </c>
      <c r="E129" s="12"/>
    </row>
    <row r="130" spans="1:5" s="11" customFormat="1" ht="15" x14ac:dyDescent="0.25">
      <c r="A130" s="125"/>
      <c r="B130" s="126"/>
      <c r="C130" s="130" t="s">
        <v>2491</v>
      </c>
      <c r="D130" s="131" t="s">
        <v>2490</v>
      </c>
      <c r="E130" s="12"/>
    </row>
    <row r="131" spans="1:5" s="11" customFormat="1" ht="15" x14ac:dyDescent="0.25">
      <c r="A131" s="125"/>
      <c r="B131" s="126"/>
      <c r="C131" s="130" t="s">
        <v>2489</v>
      </c>
      <c r="D131" s="131" t="s">
        <v>2488</v>
      </c>
      <c r="E131" s="12"/>
    </row>
    <row r="132" spans="1:5" s="11" customFormat="1" ht="15" x14ac:dyDescent="0.25">
      <c r="A132" s="125"/>
      <c r="B132" s="126"/>
      <c r="C132" s="130" t="s">
        <v>2487</v>
      </c>
      <c r="D132" s="131" t="s">
        <v>2486</v>
      </c>
      <c r="E132" s="12"/>
    </row>
    <row r="133" spans="1:5" s="11" customFormat="1" ht="15" x14ac:dyDescent="0.25">
      <c r="A133" s="125"/>
      <c r="B133" s="126"/>
      <c r="C133" s="130" t="s">
        <v>2485</v>
      </c>
      <c r="D133" s="132" t="s">
        <v>2484</v>
      </c>
      <c r="E133" s="12"/>
    </row>
    <row r="134" spans="1:5" s="11" customFormat="1" ht="15" x14ac:dyDescent="0.25">
      <c r="A134" s="125"/>
      <c r="B134" s="126"/>
      <c r="C134" s="127"/>
      <c r="D134" s="128"/>
      <c r="E134" s="12"/>
    </row>
    <row r="135" spans="1:5" s="11" customFormat="1" ht="15" x14ac:dyDescent="0.25">
      <c r="A135" s="129" t="s">
        <v>2483</v>
      </c>
      <c r="B135" s="126"/>
      <c r="C135" s="126"/>
      <c r="D135" s="128" t="s">
        <v>2482</v>
      </c>
      <c r="E135" s="12"/>
    </row>
    <row r="136" spans="1:5" s="11" customFormat="1" ht="15" x14ac:dyDescent="0.25">
      <c r="A136" s="125"/>
      <c r="B136" s="126"/>
      <c r="C136" s="127"/>
      <c r="D136" s="128"/>
      <c r="E136" s="12"/>
    </row>
    <row r="137" spans="1:5" s="11" customFormat="1" ht="15" x14ac:dyDescent="0.25">
      <c r="A137" s="125"/>
      <c r="B137" s="127" t="s">
        <v>2481</v>
      </c>
      <c r="C137" s="126"/>
      <c r="D137" s="128" t="s">
        <v>2480</v>
      </c>
      <c r="E137" s="12"/>
    </row>
    <row r="138" spans="1:5" s="11" customFormat="1" ht="15" x14ac:dyDescent="0.25">
      <c r="A138" s="125"/>
      <c r="B138" s="126"/>
      <c r="C138" s="130" t="s">
        <v>2479</v>
      </c>
      <c r="D138" s="131" t="s">
        <v>2896</v>
      </c>
      <c r="E138" s="12"/>
    </row>
    <row r="139" spans="1:5" s="11" customFormat="1" ht="15" x14ac:dyDescent="0.25">
      <c r="A139" s="125"/>
      <c r="B139" s="126"/>
      <c r="C139" s="127"/>
      <c r="D139" s="128"/>
      <c r="E139" s="12"/>
    </row>
    <row r="140" spans="1:5" s="11" customFormat="1" ht="15" x14ac:dyDescent="0.25">
      <c r="A140" s="125"/>
      <c r="B140" s="127" t="s">
        <v>2478</v>
      </c>
      <c r="C140" s="126"/>
      <c r="D140" s="128" t="s">
        <v>2476</v>
      </c>
      <c r="E140" s="12"/>
    </row>
    <row r="141" spans="1:5" s="11" customFormat="1" ht="15" x14ac:dyDescent="0.25">
      <c r="A141" s="125"/>
      <c r="B141" s="126"/>
      <c r="C141" s="130" t="s">
        <v>2477</v>
      </c>
      <c r="D141" s="131" t="s">
        <v>2476</v>
      </c>
      <c r="E141" s="12"/>
    </row>
    <row r="142" spans="1:5" s="11" customFormat="1" ht="15" x14ac:dyDescent="0.25">
      <c r="A142" s="125"/>
      <c r="B142" s="126"/>
      <c r="C142" s="127"/>
      <c r="D142" s="128"/>
      <c r="E142" s="12"/>
    </row>
    <row r="143" spans="1:5" ht="15" x14ac:dyDescent="0.25">
      <c r="A143" s="116"/>
      <c r="B143" s="114"/>
      <c r="C143" s="117"/>
      <c r="D143" s="112"/>
      <c r="E143" s="9"/>
    </row>
    <row r="144" spans="1:5" ht="15" x14ac:dyDescent="0.25">
      <c r="A144" s="116"/>
      <c r="B144" s="114"/>
      <c r="C144" s="117"/>
      <c r="D144" s="112" t="s">
        <v>121</v>
      </c>
      <c r="E144" s="9"/>
    </row>
    <row r="145" spans="1:5" ht="15" x14ac:dyDescent="0.25">
      <c r="A145" s="116"/>
      <c r="B145" s="114"/>
      <c r="C145" s="118"/>
      <c r="D145" s="119"/>
      <c r="E145" s="9"/>
    </row>
    <row r="146" spans="1:5" ht="15" x14ac:dyDescent="0.25">
      <c r="A146" s="113">
        <v>10</v>
      </c>
      <c r="B146" s="114"/>
      <c r="C146" s="115"/>
      <c r="D146" s="112" t="s">
        <v>2475</v>
      </c>
      <c r="E146" s="9"/>
    </row>
    <row r="147" spans="1:5" ht="15" x14ac:dyDescent="0.25">
      <c r="A147" s="116"/>
      <c r="B147" s="114"/>
      <c r="C147" s="117"/>
      <c r="D147" s="112"/>
      <c r="E147" s="9"/>
    </row>
    <row r="148" spans="1:5" ht="15" x14ac:dyDescent="0.25">
      <c r="A148" s="116"/>
      <c r="B148" s="117" t="s">
        <v>2474</v>
      </c>
      <c r="C148" s="115"/>
      <c r="D148" s="112" t="s">
        <v>2473</v>
      </c>
      <c r="E148" s="9"/>
    </row>
    <row r="149" spans="1:5" ht="15" x14ac:dyDescent="0.25">
      <c r="A149" s="116"/>
      <c r="B149" s="114"/>
      <c r="C149" s="118" t="s">
        <v>2472</v>
      </c>
      <c r="D149" s="119" t="s">
        <v>2471</v>
      </c>
      <c r="E149" s="9"/>
    </row>
    <row r="150" spans="1:5" ht="15" x14ac:dyDescent="0.25">
      <c r="A150" s="116"/>
      <c r="B150" s="114"/>
      <c r="C150" s="118" t="s">
        <v>2470</v>
      </c>
      <c r="D150" s="119" t="s">
        <v>2469</v>
      </c>
      <c r="E150" s="9"/>
    </row>
    <row r="151" spans="1:5" ht="15" x14ac:dyDescent="0.25">
      <c r="A151" s="116"/>
      <c r="B151" s="114"/>
      <c r="C151" s="118" t="s">
        <v>2468</v>
      </c>
      <c r="D151" s="119" t="s">
        <v>2467</v>
      </c>
      <c r="E151" s="9"/>
    </row>
    <row r="152" spans="1:5" ht="15" x14ac:dyDescent="0.25">
      <c r="A152" s="116"/>
      <c r="B152" s="114"/>
      <c r="C152" s="117"/>
      <c r="D152" s="112"/>
      <c r="E152" s="9"/>
    </row>
    <row r="153" spans="1:5" ht="15" x14ac:dyDescent="0.25">
      <c r="A153" s="116"/>
      <c r="B153" s="117" t="s">
        <v>2466</v>
      </c>
      <c r="C153" s="115"/>
      <c r="D153" s="112" t="s">
        <v>2464</v>
      </c>
      <c r="E153" s="9"/>
    </row>
    <row r="154" spans="1:5" ht="15" x14ac:dyDescent="0.25">
      <c r="A154" s="116"/>
      <c r="B154" s="114"/>
      <c r="C154" s="118" t="s">
        <v>2465</v>
      </c>
      <c r="D154" s="119" t="s">
        <v>2464</v>
      </c>
      <c r="E154" s="9"/>
    </row>
    <row r="155" spans="1:5" ht="15" x14ac:dyDescent="0.25">
      <c r="A155" s="116"/>
      <c r="B155" s="114"/>
      <c r="C155" s="117"/>
      <c r="D155" s="112"/>
      <c r="E155" s="9"/>
    </row>
    <row r="156" spans="1:5" ht="15" x14ac:dyDescent="0.25">
      <c r="A156" s="116"/>
      <c r="B156" s="117" t="s">
        <v>2463</v>
      </c>
      <c r="C156" s="115"/>
      <c r="D156" s="112" t="s">
        <v>2462</v>
      </c>
      <c r="E156" s="9"/>
    </row>
    <row r="157" spans="1:5" ht="15" x14ac:dyDescent="0.25">
      <c r="A157" s="116"/>
      <c r="B157" s="114"/>
      <c r="C157" s="118" t="s">
        <v>2461</v>
      </c>
      <c r="D157" s="119" t="s">
        <v>2460</v>
      </c>
      <c r="E157" s="9"/>
    </row>
    <row r="158" spans="1:5" ht="15" x14ac:dyDescent="0.25">
      <c r="A158" s="116"/>
      <c r="B158" s="114"/>
      <c r="C158" s="118" t="s">
        <v>2459</v>
      </c>
      <c r="D158" s="119" t="s">
        <v>2458</v>
      </c>
      <c r="E158" s="9"/>
    </row>
    <row r="159" spans="1:5" ht="15" x14ac:dyDescent="0.25">
      <c r="A159" s="116"/>
      <c r="B159" s="114"/>
      <c r="C159" s="118" t="s">
        <v>2457</v>
      </c>
      <c r="D159" s="119" t="s">
        <v>2456</v>
      </c>
      <c r="E159" s="9"/>
    </row>
    <row r="160" spans="1:5" ht="15" x14ac:dyDescent="0.25">
      <c r="A160" s="116"/>
      <c r="B160" s="114"/>
      <c r="C160" s="117"/>
      <c r="D160" s="112"/>
      <c r="E160" s="9"/>
    </row>
    <row r="161" spans="1:5" ht="15" x14ac:dyDescent="0.25">
      <c r="A161" s="116"/>
      <c r="B161" s="117" t="s">
        <v>2455</v>
      </c>
      <c r="C161" s="115"/>
      <c r="D161" s="112" t="s">
        <v>2454</v>
      </c>
      <c r="E161" s="9"/>
    </row>
    <row r="162" spans="1:5" ht="15" x14ac:dyDescent="0.25">
      <c r="A162" s="116"/>
      <c r="B162" s="114"/>
      <c r="C162" s="118" t="s">
        <v>2453</v>
      </c>
      <c r="D162" s="119" t="s">
        <v>2452</v>
      </c>
      <c r="E162" s="9"/>
    </row>
    <row r="163" spans="1:5" ht="15" x14ac:dyDescent="0.25">
      <c r="A163" s="116"/>
      <c r="B163" s="114"/>
      <c r="C163" s="118" t="s">
        <v>2451</v>
      </c>
      <c r="D163" s="119" t="s">
        <v>2450</v>
      </c>
      <c r="E163" s="9"/>
    </row>
    <row r="164" spans="1:5" ht="15" x14ac:dyDescent="0.25">
      <c r="A164" s="116"/>
      <c r="B164" s="114"/>
      <c r="C164" s="117"/>
      <c r="D164" s="112"/>
      <c r="E164" s="9"/>
    </row>
    <row r="165" spans="1:5" ht="15" x14ac:dyDescent="0.25">
      <c r="A165" s="116"/>
      <c r="B165" s="117" t="s">
        <v>2449</v>
      </c>
      <c r="C165" s="115"/>
      <c r="D165" s="112" t="s">
        <v>2448</v>
      </c>
      <c r="E165" s="9"/>
    </row>
    <row r="166" spans="1:5" ht="15" x14ac:dyDescent="0.25">
      <c r="A166" s="116"/>
      <c r="B166" s="114"/>
      <c r="C166" s="118" t="s">
        <v>2447</v>
      </c>
      <c r="D166" s="119" t="s">
        <v>2446</v>
      </c>
      <c r="E166" s="9"/>
    </row>
    <row r="167" spans="1:5" ht="15" x14ac:dyDescent="0.25">
      <c r="A167" s="116"/>
      <c r="B167" s="114"/>
      <c r="C167" s="118" t="s">
        <v>2445</v>
      </c>
      <c r="D167" s="119" t="s">
        <v>2444</v>
      </c>
      <c r="E167" s="9"/>
    </row>
    <row r="168" spans="1:5" ht="15" x14ac:dyDescent="0.25">
      <c r="A168" s="116"/>
      <c r="B168" s="114"/>
      <c r="C168" s="117"/>
      <c r="D168" s="112"/>
      <c r="E168" s="9"/>
    </row>
    <row r="169" spans="1:5" ht="15" x14ac:dyDescent="0.25">
      <c r="A169" s="116"/>
      <c r="B169" s="117" t="s">
        <v>2443</v>
      </c>
      <c r="C169" s="115"/>
      <c r="D169" s="112" t="s">
        <v>2442</v>
      </c>
      <c r="E169" s="9"/>
    </row>
    <row r="170" spans="1:5" ht="15" x14ac:dyDescent="0.25">
      <c r="A170" s="116"/>
      <c r="B170" s="114"/>
      <c r="C170" s="118" t="s">
        <v>2441</v>
      </c>
      <c r="D170" s="119" t="s">
        <v>2440</v>
      </c>
      <c r="E170" s="9"/>
    </row>
    <row r="171" spans="1:5" ht="15" x14ac:dyDescent="0.25">
      <c r="A171" s="116"/>
      <c r="B171" s="114"/>
      <c r="C171" s="118" t="s">
        <v>2439</v>
      </c>
      <c r="D171" s="119" t="s">
        <v>2438</v>
      </c>
      <c r="E171" s="9"/>
    </row>
    <row r="172" spans="1:5" ht="15" x14ac:dyDescent="0.25">
      <c r="A172" s="116"/>
      <c r="B172" s="114"/>
      <c r="C172" s="117"/>
      <c r="D172" s="112"/>
      <c r="E172" s="9"/>
    </row>
    <row r="173" spans="1:5" ht="15" x14ac:dyDescent="0.25">
      <c r="A173" s="116"/>
      <c r="B173" s="117" t="s">
        <v>2437</v>
      </c>
      <c r="C173" s="115"/>
      <c r="D173" s="112" t="s">
        <v>2436</v>
      </c>
      <c r="E173" s="9"/>
    </row>
    <row r="174" spans="1:5" ht="15" x14ac:dyDescent="0.25">
      <c r="A174" s="116"/>
      <c r="B174" s="114"/>
      <c r="C174" s="118" t="s">
        <v>2435</v>
      </c>
      <c r="D174" s="119" t="s">
        <v>2434</v>
      </c>
      <c r="E174" s="9"/>
    </row>
    <row r="175" spans="1:5" ht="15" x14ac:dyDescent="0.25">
      <c r="A175" s="116"/>
      <c r="B175" s="114"/>
      <c r="C175" s="118" t="s">
        <v>2433</v>
      </c>
      <c r="D175" s="119" t="s">
        <v>2432</v>
      </c>
      <c r="E175" s="9"/>
    </row>
    <row r="176" spans="1:5" ht="15" x14ac:dyDescent="0.25">
      <c r="A176" s="116"/>
      <c r="B176" s="114"/>
      <c r="C176" s="118" t="s">
        <v>2431</v>
      </c>
      <c r="D176" s="122" t="s">
        <v>2430</v>
      </c>
      <c r="E176" s="9"/>
    </row>
    <row r="177" spans="1:5" ht="15" x14ac:dyDescent="0.25">
      <c r="A177" s="116"/>
      <c r="B177" s="114"/>
      <c r="C177" s="115"/>
      <c r="D177" s="119"/>
      <c r="E177" s="9"/>
    </row>
    <row r="178" spans="1:5" ht="15" x14ac:dyDescent="0.25">
      <c r="A178" s="116"/>
      <c r="B178" s="117" t="s">
        <v>2429</v>
      </c>
      <c r="C178" s="115"/>
      <c r="D178" s="112" t="s">
        <v>2428</v>
      </c>
      <c r="E178" s="9"/>
    </row>
    <row r="179" spans="1:5" ht="15" x14ac:dyDescent="0.25">
      <c r="A179" s="116"/>
      <c r="B179" s="114"/>
      <c r="C179" s="118" t="s">
        <v>2427</v>
      </c>
      <c r="D179" s="119" t="s">
        <v>2426</v>
      </c>
      <c r="E179" s="9"/>
    </row>
    <row r="180" spans="1:5" ht="15" x14ac:dyDescent="0.25">
      <c r="A180" s="116"/>
      <c r="B180" s="114"/>
      <c r="C180" s="118" t="s">
        <v>2425</v>
      </c>
      <c r="D180" s="119" t="s">
        <v>2424</v>
      </c>
      <c r="E180" s="9"/>
    </row>
    <row r="181" spans="1:5" ht="15" x14ac:dyDescent="0.25">
      <c r="A181" s="116"/>
      <c r="B181" s="114"/>
      <c r="C181" s="118" t="s">
        <v>2423</v>
      </c>
      <c r="D181" s="119" t="s">
        <v>2422</v>
      </c>
      <c r="E181" s="9"/>
    </row>
    <row r="182" spans="1:5" ht="15" x14ac:dyDescent="0.25">
      <c r="A182" s="116"/>
      <c r="B182" s="114"/>
      <c r="C182" s="118" t="s">
        <v>2421</v>
      </c>
      <c r="D182" s="119" t="s">
        <v>2420</v>
      </c>
      <c r="E182" s="9"/>
    </row>
    <row r="183" spans="1:5" ht="15" x14ac:dyDescent="0.25">
      <c r="A183" s="116"/>
      <c r="B183" s="114"/>
      <c r="C183" s="118" t="s">
        <v>2419</v>
      </c>
      <c r="D183" s="119" t="s">
        <v>2418</v>
      </c>
      <c r="E183" s="9"/>
    </row>
    <row r="184" spans="1:5" ht="30" x14ac:dyDescent="0.25">
      <c r="A184" s="116"/>
      <c r="B184" s="114"/>
      <c r="C184" s="118" t="s">
        <v>2417</v>
      </c>
      <c r="D184" s="119" t="s">
        <v>2416</v>
      </c>
      <c r="E184" s="9"/>
    </row>
    <row r="185" spans="1:5" ht="15" x14ac:dyDescent="0.25">
      <c r="A185" s="116"/>
      <c r="B185" s="114"/>
      <c r="C185" s="118" t="s">
        <v>2415</v>
      </c>
      <c r="D185" s="119" t="s">
        <v>2414</v>
      </c>
      <c r="E185" s="9"/>
    </row>
    <row r="186" spans="1:5" ht="15" x14ac:dyDescent="0.25">
      <c r="A186" s="116"/>
      <c r="B186" s="114"/>
      <c r="C186" s="118"/>
      <c r="D186" s="119"/>
      <c r="E186" s="9"/>
    </row>
    <row r="187" spans="1:5" ht="15" x14ac:dyDescent="0.25">
      <c r="A187" s="116"/>
      <c r="B187" s="117" t="s">
        <v>2413</v>
      </c>
      <c r="C187" s="115"/>
      <c r="D187" s="112" t="s">
        <v>2412</v>
      </c>
      <c r="E187" s="9"/>
    </row>
    <row r="188" spans="1:5" ht="15" x14ac:dyDescent="0.25">
      <c r="A188" s="116"/>
      <c r="B188" s="114"/>
      <c r="C188" s="118" t="s">
        <v>2411</v>
      </c>
      <c r="D188" s="119" t="s">
        <v>2410</v>
      </c>
      <c r="E188" s="9"/>
    </row>
    <row r="189" spans="1:5" ht="15" x14ac:dyDescent="0.25">
      <c r="A189" s="116"/>
      <c r="B189" s="114"/>
      <c r="C189" s="118" t="s">
        <v>2409</v>
      </c>
      <c r="D189" s="119" t="s">
        <v>2408</v>
      </c>
      <c r="E189" s="9"/>
    </row>
    <row r="190" spans="1:5" ht="15" x14ac:dyDescent="0.25">
      <c r="A190" s="116"/>
      <c r="B190" s="114"/>
      <c r="C190" s="117"/>
      <c r="D190" s="112"/>
      <c r="E190" s="9"/>
    </row>
    <row r="191" spans="1:5" ht="15" x14ac:dyDescent="0.25">
      <c r="A191" s="113">
        <v>11</v>
      </c>
      <c r="B191" s="114"/>
      <c r="C191" s="115"/>
      <c r="D191" s="112" t="s">
        <v>2406</v>
      </c>
      <c r="E191" s="9"/>
    </row>
    <row r="192" spans="1:5" ht="15" x14ac:dyDescent="0.25">
      <c r="A192" s="116"/>
      <c r="B192" s="114"/>
      <c r="C192" s="117"/>
      <c r="D192" s="112"/>
      <c r="E192" s="9"/>
    </row>
    <row r="193" spans="1:5" ht="15" x14ac:dyDescent="0.25">
      <c r="A193" s="116"/>
      <c r="B193" s="117" t="s">
        <v>2407</v>
      </c>
      <c r="C193" s="115"/>
      <c r="D193" s="112" t="s">
        <v>2406</v>
      </c>
      <c r="E193" s="9"/>
    </row>
    <row r="194" spans="1:5" ht="15" x14ac:dyDescent="0.25">
      <c r="A194" s="116"/>
      <c r="B194" s="114"/>
      <c r="C194" s="118" t="s">
        <v>2405</v>
      </c>
      <c r="D194" s="119" t="s">
        <v>2404</v>
      </c>
      <c r="E194" s="9"/>
    </row>
    <row r="195" spans="1:5" ht="15" x14ac:dyDescent="0.25">
      <c r="A195" s="116"/>
      <c r="B195" s="114"/>
      <c r="C195" s="118" t="s">
        <v>2403</v>
      </c>
      <c r="D195" s="119" t="s">
        <v>2402</v>
      </c>
      <c r="E195" s="9"/>
    </row>
    <row r="196" spans="1:5" ht="15" x14ac:dyDescent="0.25">
      <c r="A196" s="116"/>
      <c r="B196" s="114"/>
      <c r="C196" s="118" t="s">
        <v>2401</v>
      </c>
      <c r="D196" s="119" t="s">
        <v>2400</v>
      </c>
      <c r="E196" s="9"/>
    </row>
    <row r="197" spans="1:5" ht="15" x14ac:dyDescent="0.25">
      <c r="A197" s="116"/>
      <c r="B197" s="114"/>
      <c r="C197" s="118" t="s">
        <v>2399</v>
      </c>
      <c r="D197" s="119" t="s">
        <v>2398</v>
      </c>
      <c r="E197" s="9"/>
    </row>
    <row r="198" spans="1:5" ht="15" x14ac:dyDescent="0.25">
      <c r="A198" s="116"/>
      <c r="B198" s="114"/>
      <c r="C198" s="118" t="s">
        <v>2397</v>
      </c>
      <c r="D198" s="119" t="s">
        <v>2396</v>
      </c>
      <c r="E198" s="9"/>
    </row>
    <row r="199" spans="1:5" ht="15" x14ac:dyDescent="0.25">
      <c r="A199" s="116"/>
      <c r="B199" s="114"/>
      <c r="C199" s="118" t="s">
        <v>2395</v>
      </c>
      <c r="D199" s="119" t="s">
        <v>2394</v>
      </c>
      <c r="E199" s="9"/>
    </row>
    <row r="200" spans="1:5" ht="30" x14ac:dyDescent="0.25">
      <c r="A200" s="116"/>
      <c r="B200" s="114"/>
      <c r="C200" s="118" t="s">
        <v>2393</v>
      </c>
      <c r="D200" s="119" t="s">
        <v>2392</v>
      </c>
      <c r="E200" s="9"/>
    </row>
    <row r="201" spans="1:5" ht="15" x14ac:dyDescent="0.25">
      <c r="A201" s="116"/>
      <c r="B201" s="114"/>
      <c r="C201" s="117"/>
      <c r="D201" s="112"/>
      <c r="E201" s="9"/>
    </row>
    <row r="202" spans="1:5" ht="15" x14ac:dyDescent="0.25">
      <c r="A202" s="113">
        <v>12</v>
      </c>
      <c r="B202" s="114"/>
      <c r="C202" s="115"/>
      <c r="D202" s="112" t="s">
        <v>2389</v>
      </c>
      <c r="E202" s="9"/>
    </row>
    <row r="203" spans="1:5" ht="15" x14ac:dyDescent="0.25">
      <c r="A203" s="116"/>
      <c r="B203" s="114"/>
      <c r="C203" s="117"/>
      <c r="D203" s="112"/>
      <c r="E203" s="9"/>
    </row>
    <row r="204" spans="1:5" ht="15" x14ac:dyDescent="0.25">
      <c r="A204" s="116"/>
      <c r="B204" s="117" t="s">
        <v>2391</v>
      </c>
      <c r="C204" s="115"/>
      <c r="D204" s="112" t="s">
        <v>2389</v>
      </c>
      <c r="E204" s="9"/>
    </row>
    <row r="205" spans="1:5" ht="15" x14ac:dyDescent="0.25">
      <c r="A205" s="116"/>
      <c r="B205" s="114"/>
      <c r="C205" s="118" t="s">
        <v>2390</v>
      </c>
      <c r="D205" s="119" t="s">
        <v>2389</v>
      </c>
      <c r="E205" s="9"/>
    </row>
    <row r="206" spans="1:5" ht="15" x14ac:dyDescent="0.25">
      <c r="A206" s="116"/>
      <c r="B206" s="114"/>
      <c r="C206" s="117"/>
      <c r="D206" s="112"/>
      <c r="E206" s="9"/>
    </row>
    <row r="207" spans="1:5" ht="15" x14ac:dyDescent="0.25">
      <c r="A207" s="113">
        <v>13</v>
      </c>
      <c r="B207" s="114"/>
      <c r="C207" s="115"/>
      <c r="D207" s="112" t="s">
        <v>2388</v>
      </c>
      <c r="E207" s="9"/>
    </row>
    <row r="208" spans="1:5" ht="15" x14ac:dyDescent="0.25">
      <c r="A208" s="116"/>
      <c r="B208" s="114"/>
      <c r="C208" s="117"/>
      <c r="D208" s="112"/>
      <c r="E208" s="9"/>
    </row>
    <row r="209" spans="1:5" ht="15" x14ac:dyDescent="0.25">
      <c r="A209" s="116"/>
      <c r="B209" s="117" t="s">
        <v>2387</v>
      </c>
      <c r="C209" s="115"/>
      <c r="D209" s="112" t="s">
        <v>2385</v>
      </c>
      <c r="E209" s="9"/>
    </row>
    <row r="210" spans="1:5" ht="15" x14ac:dyDescent="0.25">
      <c r="A210" s="116"/>
      <c r="B210" s="114"/>
      <c r="C210" s="118" t="s">
        <v>2386</v>
      </c>
      <c r="D210" s="119" t="s">
        <v>2385</v>
      </c>
      <c r="E210" s="9"/>
    </row>
    <row r="211" spans="1:5" ht="15" x14ac:dyDescent="0.25">
      <c r="A211" s="116"/>
      <c r="B211" s="114"/>
      <c r="C211" s="118"/>
      <c r="D211" s="119"/>
      <c r="E211" s="9"/>
    </row>
    <row r="212" spans="1:5" ht="15" x14ac:dyDescent="0.25">
      <c r="A212" s="116"/>
      <c r="B212" s="133" t="s">
        <v>2384</v>
      </c>
      <c r="C212" s="115"/>
      <c r="D212" s="112" t="s">
        <v>2382</v>
      </c>
      <c r="E212" s="9"/>
    </row>
    <row r="213" spans="1:5" ht="15" x14ac:dyDescent="0.25">
      <c r="A213" s="116"/>
      <c r="B213" s="114"/>
      <c r="C213" s="115" t="s">
        <v>2383</v>
      </c>
      <c r="D213" s="119" t="s">
        <v>2382</v>
      </c>
      <c r="E213" s="9"/>
    </row>
    <row r="214" spans="1:5" ht="15" x14ac:dyDescent="0.25">
      <c r="A214" s="116"/>
      <c r="B214" s="114"/>
      <c r="C214" s="115"/>
      <c r="D214" s="119"/>
      <c r="E214" s="9"/>
    </row>
    <row r="215" spans="1:5" ht="15" x14ac:dyDescent="0.25">
      <c r="A215" s="116"/>
      <c r="B215" s="133" t="s">
        <v>2381</v>
      </c>
      <c r="C215" s="115"/>
      <c r="D215" s="112" t="s">
        <v>2379</v>
      </c>
      <c r="E215" s="9"/>
    </row>
    <row r="216" spans="1:5" ht="15" x14ac:dyDescent="0.25">
      <c r="A216" s="116"/>
      <c r="B216" s="114"/>
      <c r="C216" s="115" t="s">
        <v>2380</v>
      </c>
      <c r="D216" s="119" t="s">
        <v>2379</v>
      </c>
      <c r="E216" s="9"/>
    </row>
    <row r="217" spans="1:5" ht="15" x14ac:dyDescent="0.25">
      <c r="A217" s="116"/>
      <c r="B217" s="114"/>
      <c r="C217" s="118"/>
      <c r="D217" s="119"/>
      <c r="E217" s="9"/>
    </row>
    <row r="218" spans="1:5" ht="15" x14ac:dyDescent="0.25">
      <c r="A218" s="116"/>
      <c r="B218" s="117" t="s">
        <v>2378</v>
      </c>
      <c r="C218" s="115"/>
      <c r="D218" s="112" t="s">
        <v>2377</v>
      </c>
      <c r="E218" s="9"/>
    </row>
    <row r="219" spans="1:5" ht="15" x14ac:dyDescent="0.25">
      <c r="A219" s="116"/>
      <c r="B219" s="114"/>
      <c r="C219" s="118" t="s">
        <v>2376</v>
      </c>
      <c r="D219" s="119" t="s">
        <v>2375</v>
      </c>
      <c r="E219" s="9"/>
    </row>
    <row r="220" spans="1:5" ht="15" x14ac:dyDescent="0.25">
      <c r="A220" s="116"/>
      <c r="B220" s="114"/>
      <c r="C220" s="118" t="s">
        <v>2374</v>
      </c>
      <c r="D220" s="119" t="s">
        <v>2373</v>
      </c>
      <c r="E220" s="9"/>
    </row>
    <row r="221" spans="1:5" ht="15" x14ac:dyDescent="0.25">
      <c r="A221" s="116"/>
      <c r="B221" s="114"/>
      <c r="C221" s="118" t="s">
        <v>2372</v>
      </c>
      <c r="D221" s="119" t="s">
        <v>2371</v>
      </c>
      <c r="E221" s="9"/>
    </row>
    <row r="222" spans="1:5" ht="15" x14ac:dyDescent="0.25">
      <c r="A222" s="116"/>
      <c r="B222" s="114"/>
      <c r="C222" s="118" t="s">
        <v>2370</v>
      </c>
      <c r="D222" s="119" t="s">
        <v>2369</v>
      </c>
      <c r="E222" s="9"/>
    </row>
    <row r="223" spans="1:5" ht="15" x14ac:dyDescent="0.25">
      <c r="A223" s="116"/>
      <c r="B223" s="114"/>
      <c r="C223" s="118" t="s">
        <v>2368</v>
      </c>
      <c r="D223" s="119" t="s">
        <v>2367</v>
      </c>
      <c r="E223" s="9"/>
    </row>
    <row r="224" spans="1:5" ht="15" x14ac:dyDescent="0.25">
      <c r="A224" s="116"/>
      <c r="B224" s="114"/>
      <c r="C224" s="118" t="s">
        <v>2366</v>
      </c>
      <c r="D224" s="119" t="s">
        <v>2365</v>
      </c>
      <c r="E224" s="9"/>
    </row>
    <row r="225" spans="1:5" ht="15" x14ac:dyDescent="0.25">
      <c r="A225" s="116"/>
      <c r="B225" s="114"/>
      <c r="C225" s="118" t="s">
        <v>2364</v>
      </c>
      <c r="D225" s="119" t="s">
        <v>2363</v>
      </c>
      <c r="E225" s="9"/>
    </row>
    <row r="226" spans="1:5" ht="15" x14ac:dyDescent="0.25">
      <c r="A226" s="116"/>
      <c r="B226" s="114"/>
      <c r="C226" s="118"/>
      <c r="D226" s="119"/>
      <c r="E226" s="9"/>
    </row>
    <row r="227" spans="1:5" ht="15" x14ac:dyDescent="0.25">
      <c r="A227" s="113">
        <v>14</v>
      </c>
      <c r="B227" s="114"/>
      <c r="C227" s="115"/>
      <c r="D227" s="112" t="s">
        <v>2362</v>
      </c>
      <c r="E227" s="9"/>
    </row>
    <row r="228" spans="1:5" ht="15" x14ac:dyDescent="0.25">
      <c r="A228" s="116"/>
      <c r="B228" s="114"/>
      <c r="C228" s="117"/>
      <c r="D228" s="112"/>
      <c r="E228" s="9"/>
    </row>
    <row r="229" spans="1:5" ht="15" x14ac:dyDescent="0.25">
      <c r="A229" s="116"/>
      <c r="B229" s="117" t="s">
        <v>2361</v>
      </c>
      <c r="C229" s="115"/>
      <c r="D229" s="112" t="s">
        <v>2360</v>
      </c>
      <c r="E229" s="9"/>
    </row>
    <row r="230" spans="1:5" ht="15" x14ac:dyDescent="0.25">
      <c r="A230" s="116"/>
      <c r="B230" s="114"/>
      <c r="C230" s="118" t="s">
        <v>2359</v>
      </c>
      <c r="D230" s="119" t="s">
        <v>2358</v>
      </c>
      <c r="E230" s="9"/>
    </row>
    <row r="231" spans="1:5" ht="15" x14ac:dyDescent="0.25">
      <c r="A231" s="116"/>
      <c r="B231" s="114"/>
      <c r="C231" s="118" t="s">
        <v>2357</v>
      </c>
      <c r="D231" s="119" t="s">
        <v>2356</v>
      </c>
      <c r="E231" s="9"/>
    </row>
    <row r="232" spans="1:5" ht="15" x14ac:dyDescent="0.25">
      <c r="A232" s="116"/>
      <c r="B232" s="114"/>
      <c r="C232" s="118" t="s">
        <v>2355</v>
      </c>
      <c r="D232" s="119" t="s">
        <v>2354</v>
      </c>
      <c r="E232" s="9"/>
    </row>
    <row r="233" spans="1:5" ht="15" x14ac:dyDescent="0.25">
      <c r="A233" s="116"/>
      <c r="B233" s="114"/>
      <c r="C233" s="118" t="s">
        <v>2353</v>
      </c>
      <c r="D233" s="119" t="s">
        <v>2352</v>
      </c>
      <c r="E233" s="9"/>
    </row>
    <row r="234" spans="1:5" ht="15" x14ac:dyDescent="0.25">
      <c r="A234" s="116"/>
      <c r="B234" s="114"/>
      <c r="C234" s="118" t="s">
        <v>2351</v>
      </c>
      <c r="D234" s="119" t="s">
        <v>2350</v>
      </c>
      <c r="E234" s="9"/>
    </row>
    <row r="235" spans="1:5" ht="15" x14ac:dyDescent="0.25">
      <c r="A235" s="116"/>
      <c r="B235" s="114"/>
      <c r="C235" s="117"/>
      <c r="D235" s="112"/>
      <c r="E235" s="9"/>
    </row>
    <row r="236" spans="1:5" ht="15" x14ac:dyDescent="0.25">
      <c r="A236" s="116"/>
      <c r="B236" s="117" t="s">
        <v>2349</v>
      </c>
      <c r="C236" s="115"/>
      <c r="D236" s="112" t="s">
        <v>2347</v>
      </c>
      <c r="E236" s="9"/>
    </row>
    <row r="237" spans="1:5" ht="15" x14ac:dyDescent="0.25">
      <c r="A237" s="116"/>
      <c r="B237" s="114"/>
      <c r="C237" s="118" t="s">
        <v>2348</v>
      </c>
      <c r="D237" s="119" t="s">
        <v>2347</v>
      </c>
      <c r="E237" s="9"/>
    </row>
    <row r="238" spans="1:5" ht="15" x14ac:dyDescent="0.25">
      <c r="A238" s="116"/>
      <c r="B238" s="114"/>
      <c r="C238" s="117"/>
      <c r="D238" s="112"/>
      <c r="E238" s="9"/>
    </row>
    <row r="239" spans="1:5" ht="15" x14ac:dyDescent="0.25">
      <c r="A239" s="116"/>
      <c r="B239" s="117" t="s">
        <v>2346</v>
      </c>
      <c r="C239" s="115"/>
      <c r="D239" s="112" t="s">
        <v>2345</v>
      </c>
      <c r="E239" s="9"/>
    </row>
    <row r="240" spans="1:5" ht="15" x14ac:dyDescent="0.25">
      <c r="A240" s="116"/>
      <c r="B240" s="114"/>
      <c r="C240" s="118" t="s">
        <v>2344</v>
      </c>
      <c r="D240" s="119" t="s">
        <v>2343</v>
      </c>
      <c r="E240" s="9"/>
    </row>
    <row r="241" spans="1:5" ht="15" x14ac:dyDescent="0.25">
      <c r="A241" s="116"/>
      <c r="B241" s="114"/>
      <c r="C241" s="118" t="s">
        <v>2342</v>
      </c>
      <c r="D241" s="119" t="s">
        <v>2341</v>
      </c>
      <c r="E241" s="9"/>
    </row>
    <row r="242" spans="1:5" ht="15" x14ac:dyDescent="0.25">
      <c r="A242" s="116"/>
      <c r="B242" s="114"/>
      <c r="C242" s="117"/>
      <c r="D242" s="112"/>
      <c r="E242" s="9"/>
    </row>
    <row r="243" spans="1:5" ht="15" x14ac:dyDescent="0.25">
      <c r="A243" s="113">
        <v>15</v>
      </c>
      <c r="B243" s="114"/>
      <c r="C243" s="115"/>
      <c r="D243" s="112" t="s">
        <v>2340</v>
      </c>
      <c r="E243" s="9"/>
    </row>
    <row r="244" spans="1:5" ht="15" x14ac:dyDescent="0.25">
      <c r="A244" s="116"/>
      <c r="B244" s="114"/>
      <c r="C244" s="117"/>
      <c r="D244" s="112"/>
      <c r="E244" s="9"/>
    </row>
    <row r="245" spans="1:5" ht="30" x14ac:dyDescent="0.25">
      <c r="A245" s="116"/>
      <c r="B245" s="117" t="s">
        <v>2339</v>
      </c>
      <c r="C245" s="115"/>
      <c r="D245" s="112" t="s">
        <v>2338</v>
      </c>
      <c r="E245" s="9"/>
    </row>
    <row r="246" spans="1:5" ht="15" x14ac:dyDescent="0.25">
      <c r="A246" s="116"/>
      <c r="B246" s="114"/>
      <c r="C246" s="118" t="s">
        <v>2337</v>
      </c>
      <c r="D246" s="119" t="s">
        <v>2336</v>
      </c>
      <c r="E246" s="9"/>
    </row>
    <row r="247" spans="1:5" ht="15" x14ac:dyDescent="0.25">
      <c r="A247" s="116"/>
      <c r="B247" s="114"/>
      <c r="C247" s="118" t="s">
        <v>2335</v>
      </c>
      <c r="D247" s="119" t="s">
        <v>2334</v>
      </c>
      <c r="E247" s="9"/>
    </row>
    <row r="248" spans="1:5" ht="15" x14ac:dyDescent="0.25">
      <c r="A248" s="116"/>
      <c r="B248" s="114"/>
      <c r="C248" s="117"/>
      <c r="D248" s="112"/>
      <c r="E248" s="9"/>
    </row>
    <row r="249" spans="1:5" ht="15" x14ac:dyDescent="0.25">
      <c r="A249" s="116"/>
      <c r="B249" s="117" t="s">
        <v>2333</v>
      </c>
      <c r="C249" s="115"/>
      <c r="D249" s="112" t="s">
        <v>2331</v>
      </c>
      <c r="E249" s="9"/>
    </row>
    <row r="250" spans="1:5" ht="15" x14ac:dyDescent="0.25">
      <c r="A250" s="116"/>
      <c r="B250" s="114"/>
      <c r="C250" s="118" t="s">
        <v>2332</v>
      </c>
      <c r="D250" s="119" t="s">
        <v>2331</v>
      </c>
      <c r="E250" s="9"/>
    </row>
    <row r="251" spans="1:5" ht="15" x14ac:dyDescent="0.25">
      <c r="A251" s="116"/>
      <c r="B251" s="114"/>
      <c r="C251" s="118" t="s">
        <v>2330</v>
      </c>
      <c r="D251" s="119" t="s">
        <v>2329</v>
      </c>
      <c r="E251" s="9"/>
    </row>
    <row r="252" spans="1:5" ht="15" x14ac:dyDescent="0.25">
      <c r="A252" s="116"/>
      <c r="B252" s="114"/>
      <c r="C252" s="118" t="s">
        <v>2328</v>
      </c>
      <c r="D252" s="119" t="s">
        <v>2327</v>
      </c>
      <c r="E252" s="9"/>
    </row>
    <row r="253" spans="1:5" ht="15" x14ac:dyDescent="0.25">
      <c r="A253" s="116"/>
      <c r="B253" s="114"/>
      <c r="C253" s="118"/>
      <c r="D253" s="119"/>
      <c r="E253" s="9"/>
    </row>
    <row r="254" spans="1:5" ht="30" x14ac:dyDescent="0.25">
      <c r="A254" s="113">
        <v>16</v>
      </c>
      <c r="B254" s="114"/>
      <c r="C254" s="115"/>
      <c r="D254" s="134" t="s">
        <v>2326</v>
      </c>
      <c r="E254" s="9"/>
    </row>
    <row r="255" spans="1:5" ht="15" x14ac:dyDescent="0.25">
      <c r="A255" s="116"/>
      <c r="B255" s="114"/>
      <c r="C255" s="117"/>
      <c r="D255" s="112"/>
      <c r="E255" s="9"/>
    </row>
    <row r="256" spans="1:5" ht="15" x14ac:dyDescent="0.25">
      <c r="A256" s="116"/>
      <c r="B256" s="117" t="s">
        <v>2325</v>
      </c>
      <c r="C256" s="115"/>
      <c r="D256" s="112" t="s">
        <v>2323</v>
      </c>
      <c r="E256" s="9"/>
    </row>
    <row r="257" spans="1:5" ht="15" x14ac:dyDescent="0.25">
      <c r="A257" s="116"/>
      <c r="B257" s="114"/>
      <c r="C257" s="118" t="s">
        <v>2324</v>
      </c>
      <c r="D257" s="119" t="s">
        <v>2323</v>
      </c>
      <c r="E257" s="9"/>
    </row>
    <row r="258" spans="1:5" ht="15" x14ac:dyDescent="0.25">
      <c r="A258" s="116"/>
      <c r="B258" s="114"/>
      <c r="C258" s="118"/>
      <c r="D258" s="135"/>
      <c r="E258" s="9"/>
    </row>
    <row r="259" spans="1:5" ht="30" x14ac:dyDescent="0.25">
      <c r="A259" s="116"/>
      <c r="B259" s="117" t="s">
        <v>2322</v>
      </c>
      <c r="C259" s="115"/>
      <c r="D259" s="112" t="s">
        <v>2321</v>
      </c>
      <c r="E259" s="9"/>
    </row>
    <row r="260" spans="1:5" ht="15" x14ac:dyDescent="0.25">
      <c r="A260" s="116"/>
      <c r="B260" s="114"/>
      <c r="C260" s="118" t="s">
        <v>2320</v>
      </c>
      <c r="D260" s="119" t="s">
        <v>2319</v>
      </c>
      <c r="E260" s="9"/>
    </row>
    <row r="261" spans="1:5" ht="15" x14ac:dyDescent="0.25">
      <c r="A261" s="116"/>
      <c r="B261" s="114"/>
      <c r="C261" s="118" t="s">
        <v>2318</v>
      </c>
      <c r="D261" s="119" t="s">
        <v>2317</v>
      </c>
      <c r="E261" s="9"/>
    </row>
    <row r="262" spans="1:5" ht="15" x14ac:dyDescent="0.25">
      <c r="A262" s="116"/>
      <c r="B262" s="114"/>
      <c r="C262" s="118" t="s">
        <v>2316</v>
      </c>
      <c r="D262" s="119" t="s">
        <v>2315</v>
      </c>
      <c r="E262" s="9"/>
    </row>
    <row r="263" spans="1:5" ht="15" x14ac:dyDescent="0.25">
      <c r="A263" s="116"/>
      <c r="B263" s="114"/>
      <c r="C263" s="118" t="s">
        <v>2314</v>
      </c>
      <c r="D263" s="119" t="s">
        <v>2313</v>
      </c>
      <c r="E263" s="9"/>
    </row>
    <row r="264" spans="1:5" ht="30" x14ac:dyDescent="0.25">
      <c r="A264" s="116"/>
      <c r="B264" s="114"/>
      <c r="C264" s="118" t="s">
        <v>2312</v>
      </c>
      <c r="D264" s="136" t="s">
        <v>2311</v>
      </c>
      <c r="E264" s="9"/>
    </row>
    <row r="265" spans="1:5" ht="15" x14ac:dyDescent="0.25">
      <c r="A265" s="116"/>
      <c r="B265" s="114"/>
      <c r="C265" s="118" t="s">
        <v>1411</v>
      </c>
      <c r="D265" s="112"/>
      <c r="E265" s="9"/>
    </row>
    <row r="266" spans="1:5" ht="15" x14ac:dyDescent="0.25">
      <c r="A266" s="113">
        <v>17</v>
      </c>
      <c r="B266" s="114"/>
      <c r="C266" s="115"/>
      <c r="D266" s="112" t="s">
        <v>2310</v>
      </c>
      <c r="E266" s="9"/>
    </row>
    <row r="267" spans="1:5" ht="15" x14ac:dyDescent="0.25">
      <c r="A267" s="116"/>
      <c r="B267" s="114"/>
      <c r="C267" s="117"/>
      <c r="D267" s="112"/>
      <c r="E267" s="9"/>
    </row>
    <row r="268" spans="1:5" ht="15" x14ac:dyDescent="0.25">
      <c r="A268" s="116"/>
      <c r="B268" s="117" t="s">
        <v>2309</v>
      </c>
      <c r="C268" s="115"/>
      <c r="D268" s="112" t="s">
        <v>2308</v>
      </c>
      <c r="E268" s="9"/>
    </row>
    <row r="269" spans="1:5" ht="15" x14ac:dyDescent="0.25">
      <c r="A269" s="116"/>
      <c r="B269" s="114"/>
      <c r="C269" s="118" t="s">
        <v>2307</v>
      </c>
      <c r="D269" s="119" t="s">
        <v>2306</v>
      </c>
      <c r="E269" s="9"/>
    </row>
    <row r="270" spans="1:5" ht="15" x14ac:dyDescent="0.25">
      <c r="A270" s="116"/>
      <c r="B270" s="114"/>
      <c r="C270" s="118" t="s">
        <v>2305</v>
      </c>
      <c r="D270" s="119" t="s">
        <v>2304</v>
      </c>
      <c r="E270" s="9"/>
    </row>
    <row r="271" spans="1:5" ht="15" x14ac:dyDescent="0.25">
      <c r="A271" s="116"/>
      <c r="B271" s="114"/>
      <c r="C271" s="118" t="s">
        <v>2303</v>
      </c>
      <c r="D271" s="119" t="s">
        <v>2302</v>
      </c>
      <c r="E271" s="9"/>
    </row>
    <row r="272" spans="1:5" ht="15" x14ac:dyDescent="0.25">
      <c r="A272" s="116"/>
      <c r="B272" s="114"/>
      <c r="C272" s="118" t="s">
        <v>2301</v>
      </c>
      <c r="D272" s="119" t="s">
        <v>2300</v>
      </c>
      <c r="E272" s="9"/>
    </row>
    <row r="273" spans="1:5" ht="15" x14ac:dyDescent="0.25">
      <c r="A273" s="116"/>
      <c r="B273" s="114"/>
      <c r="C273" s="118" t="s">
        <v>2299</v>
      </c>
      <c r="D273" s="119" t="s">
        <v>2298</v>
      </c>
      <c r="E273" s="9"/>
    </row>
    <row r="274" spans="1:5" ht="15" x14ac:dyDescent="0.25">
      <c r="A274" s="116"/>
      <c r="B274" s="114"/>
      <c r="C274" s="118"/>
      <c r="D274" s="119"/>
      <c r="E274" s="9"/>
    </row>
    <row r="275" spans="1:5" ht="15" x14ac:dyDescent="0.25">
      <c r="A275" s="116"/>
      <c r="B275" s="117" t="s">
        <v>2297</v>
      </c>
      <c r="C275" s="115"/>
      <c r="D275" s="112" t="s">
        <v>2296</v>
      </c>
      <c r="E275" s="9"/>
    </row>
    <row r="276" spans="1:5" ht="15" x14ac:dyDescent="0.25">
      <c r="A276" s="116"/>
      <c r="B276" s="114"/>
      <c r="C276" s="118" t="s">
        <v>2295</v>
      </c>
      <c r="D276" s="119" t="s">
        <v>2294</v>
      </c>
      <c r="E276" s="9"/>
    </row>
    <row r="277" spans="1:5" ht="15" x14ac:dyDescent="0.25">
      <c r="A277" s="116"/>
      <c r="B277" s="114"/>
      <c r="C277" s="118" t="s">
        <v>2293</v>
      </c>
      <c r="D277" s="119" t="s">
        <v>2292</v>
      </c>
      <c r="E277" s="9"/>
    </row>
    <row r="278" spans="1:5" ht="15" x14ac:dyDescent="0.25">
      <c r="A278" s="116"/>
      <c r="B278" s="114"/>
      <c r="C278" s="118" t="s">
        <v>2291</v>
      </c>
      <c r="D278" s="119" t="s">
        <v>2290</v>
      </c>
      <c r="E278" s="9"/>
    </row>
    <row r="279" spans="1:5" ht="15" x14ac:dyDescent="0.25">
      <c r="A279" s="116"/>
      <c r="B279" s="114"/>
      <c r="C279" s="118" t="s">
        <v>2289</v>
      </c>
      <c r="D279" s="119" t="s">
        <v>2288</v>
      </c>
      <c r="E279" s="9"/>
    </row>
    <row r="280" spans="1:5" ht="15" x14ac:dyDescent="0.25">
      <c r="A280" s="116"/>
      <c r="B280" s="114"/>
      <c r="C280" s="118" t="s">
        <v>2287</v>
      </c>
      <c r="D280" s="119" t="s">
        <v>2286</v>
      </c>
      <c r="E280" s="9"/>
    </row>
    <row r="281" spans="1:5" ht="15" x14ac:dyDescent="0.25">
      <c r="A281" s="116"/>
      <c r="B281" s="114"/>
      <c r="C281" s="117"/>
      <c r="D281" s="112"/>
      <c r="E281" s="9"/>
    </row>
    <row r="282" spans="1:5" ht="15" x14ac:dyDescent="0.25">
      <c r="A282" s="113">
        <v>18</v>
      </c>
      <c r="B282" s="114"/>
      <c r="C282" s="115"/>
      <c r="D282" s="112" t="s">
        <v>2285</v>
      </c>
      <c r="E282" s="9"/>
    </row>
    <row r="283" spans="1:5" ht="15" x14ac:dyDescent="0.25">
      <c r="A283" s="116"/>
      <c r="B283" s="114"/>
      <c r="C283" s="117"/>
      <c r="D283" s="112"/>
      <c r="E283" s="9"/>
    </row>
    <row r="284" spans="1:5" ht="15" x14ac:dyDescent="0.25">
      <c r="A284" s="116"/>
      <c r="B284" s="117" t="s">
        <v>2284</v>
      </c>
      <c r="C284" s="115"/>
      <c r="D284" s="112" t="s">
        <v>2283</v>
      </c>
      <c r="E284" s="9"/>
    </row>
    <row r="285" spans="1:5" ht="15" x14ac:dyDescent="0.25">
      <c r="A285" s="116"/>
      <c r="B285" s="114"/>
      <c r="C285" s="118" t="s">
        <v>2282</v>
      </c>
      <c r="D285" s="119" t="s">
        <v>2281</v>
      </c>
      <c r="E285" s="9"/>
    </row>
    <row r="286" spans="1:5" ht="15" x14ac:dyDescent="0.25">
      <c r="A286" s="120"/>
      <c r="B286" s="121"/>
      <c r="C286" s="118" t="s">
        <v>2280</v>
      </c>
      <c r="D286" s="119" t="s">
        <v>2279</v>
      </c>
      <c r="E286" s="9"/>
    </row>
    <row r="287" spans="1:5" ht="15" x14ac:dyDescent="0.25">
      <c r="A287" s="116"/>
      <c r="B287" s="114"/>
      <c r="C287" s="118" t="s">
        <v>2278</v>
      </c>
      <c r="D287" s="137" t="s">
        <v>2277</v>
      </c>
      <c r="E287" s="9"/>
    </row>
    <row r="288" spans="1:5" ht="15" x14ac:dyDescent="0.2">
      <c r="A288" s="138"/>
      <c r="B288" s="115"/>
      <c r="C288" s="118" t="s">
        <v>2276</v>
      </c>
      <c r="D288" s="137" t="s">
        <v>2275</v>
      </c>
      <c r="E288" s="9"/>
    </row>
    <row r="289" spans="1:5" ht="15" x14ac:dyDescent="0.25">
      <c r="A289" s="116"/>
      <c r="B289" s="114"/>
      <c r="C289" s="117"/>
      <c r="D289" s="112"/>
      <c r="E289" s="9"/>
    </row>
    <row r="290" spans="1:5" ht="15" x14ac:dyDescent="0.25">
      <c r="A290" s="116"/>
      <c r="B290" s="117" t="s">
        <v>2274</v>
      </c>
      <c r="C290" s="115"/>
      <c r="D290" s="112" t="s">
        <v>2273</v>
      </c>
      <c r="E290" s="9"/>
    </row>
    <row r="291" spans="1:5" ht="15" x14ac:dyDescent="0.25">
      <c r="A291" s="116"/>
      <c r="B291" s="114"/>
      <c r="C291" s="118" t="s">
        <v>2272</v>
      </c>
      <c r="D291" s="119" t="s">
        <v>2897</v>
      </c>
      <c r="E291" s="9"/>
    </row>
    <row r="292" spans="1:5" ht="15" x14ac:dyDescent="0.25">
      <c r="A292" s="116"/>
      <c r="B292" s="114"/>
      <c r="C292" s="117"/>
      <c r="D292" s="112"/>
      <c r="E292" s="9"/>
    </row>
    <row r="293" spans="1:5" ht="15" x14ac:dyDescent="0.25">
      <c r="A293" s="113">
        <v>19</v>
      </c>
      <c r="B293" s="114"/>
      <c r="C293" s="115"/>
      <c r="D293" s="112" t="s">
        <v>2271</v>
      </c>
      <c r="E293" s="9"/>
    </row>
    <row r="294" spans="1:5" ht="15" x14ac:dyDescent="0.25">
      <c r="A294" s="116"/>
      <c r="B294" s="114"/>
      <c r="C294" s="117"/>
      <c r="D294" s="112"/>
      <c r="E294" s="9"/>
    </row>
    <row r="295" spans="1:5" ht="15" x14ac:dyDescent="0.25">
      <c r="A295" s="116"/>
      <c r="B295" s="117" t="s">
        <v>2270</v>
      </c>
      <c r="C295" s="115"/>
      <c r="D295" s="112" t="s">
        <v>2268</v>
      </c>
      <c r="E295" s="9"/>
    </row>
    <row r="296" spans="1:5" ht="15" x14ac:dyDescent="0.25">
      <c r="A296" s="116"/>
      <c r="B296" s="114"/>
      <c r="C296" s="118" t="s">
        <v>2269</v>
      </c>
      <c r="D296" s="119" t="s">
        <v>2268</v>
      </c>
      <c r="E296" s="9"/>
    </row>
    <row r="297" spans="1:5" ht="15" x14ac:dyDescent="0.25">
      <c r="A297" s="116"/>
      <c r="B297" s="114"/>
      <c r="C297" s="117"/>
      <c r="D297" s="112"/>
      <c r="E297" s="9"/>
    </row>
    <row r="298" spans="1:5" ht="15" x14ac:dyDescent="0.25">
      <c r="A298" s="116"/>
      <c r="B298" s="117" t="s">
        <v>2267</v>
      </c>
      <c r="C298" s="115"/>
      <c r="D298" s="112" t="s">
        <v>2265</v>
      </c>
      <c r="E298" s="9"/>
    </row>
    <row r="299" spans="1:5" ht="15" x14ac:dyDescent="0.25">
      <c r="A299" s="116"/>
      <c r="B299" s="114"/>
      <c r="C299" s="118" t="s">
        <v>2266</v>
      </c>
      <c r="D299" s="119" t="s">
        <v>2265</v>
      </c>
      <c r="E299" s="9"/>
    </row>
    <row r="300" spans="1:5" ht="15" x14ac:dyDescent="0.25">
      <c r="A300" s="116"/>
      <c r="B300" s="114"/>
      <c r="C300" s="117"/>
      <c r="D300" s="112"/>
      <c r="E300" s="9"/>
    </row>
    <row r="301" spans="1:5" ht="15" x14ac:dyDescent="0.25">
      <c r="A301" s="113">
        <v>20</v>
      </c>
      <c r="B301" s="114"/>
      <c r="C301" s="117"/>
      <c r="D301" s="112" t="s">
        <v>2264</v>
      </c>
      <c r="E301" s="9"/>
    </row>
    <row r="302" spans="1:5" ht="15" x14ac:dyDescent="0.25">
      <c r="A302" s="116"/>
      <c r="B302" s="114"/>
      <c r="C302" s="117"/>
      <c r="D302" s="112"/>
      <c r="E302" s="9"/>
    </row>
    <row r="303" spans="1:5" ht="30" x14ac:dyDescent="0.25">
      <c r="A303" s="116"/>
      <c r="B303" s="117" t="s">
        <v>2263</v>
      </c>
      <c r="C303" s="115"/>
      <c r="D303" s="112" t="s">
        <v>2262</v>
      </c>
      <c r="E303" s="9"/>
    </row>
    <row r="304" spans="1:5" ht="15" x14ac:dyDescent="0.25">
      <c r="A304" s="116"/>
      <c r="B304" s="114"/>
      <c r="C304" s="118" t="s">
        <v>2261</v>
      </c>
      <c r="D304" s="119" t="s">
        <v>2260</v>
      </c>
      <c r="E304" s="9"/>
    </row>
    <row r="305" spans="1:5" ht="15" x14ac:dyDescent="0.25">
      <c r="A305" s="116"/>
      <c r="B305" s="114"/>
      <c r="C305" s="118" t="s">
        <v>2259</v>
      </c>
      <c r="D305" s="119" t="s">
        <v>2258</v>
      </c>
      <c r="E305" s="9"/>
    </row>
    <row r="306" spans="1:5" ht="15" x14ac:dyDescent="0.25">
      <c r="A306" s="116"/>
      <c r="B306" s="114"/>
      <c r="C306" s="118" t="s">
        <v>2257</v>
      </c>
      <c r="D306" s="119" t="s">
        <v>2256</v>
      </c>
      <c r="E306" s="9"/>
    </row>
    <row r="307" spans="1:5" ht="15" x14ac:dyDescent="0.25">
      <c r="A307" s="116"/>
      <c r="B307" s="114"/>
      <c r="C307" s="118" t="s">
        <v>2255</v>
      </c>
      <c r="D307" s="119" t="s">
        <v>2254</v>
      </c>
      <c r="E307" s="9"/>
    </row>
    <row r="308" spans="1:5" ht="30" x14ac:dyDescent="0.25">
      <c r="A308" s="116"/>
      <c r="B308" s="114"/>
      <c r="C308" s="139" t="s">
        <v>2253</v>
      </c>
      <c r="D308" s="136" t="s">
        <v>2252</v>
      </c>
      <c r="E308" s="9"/>
    </row>
    <row r="309" spans="1:5" ht="15" x14ac:dyDescent="0.25">
      <c r="A309" s="116"/>
      <c r="B309" s="114"/>
      <c r="C309" s="140" t="s">
        <v>2251</v>
      </c>
      <c r="D309" s="141" t="s">
        <v>2250</v>
      </c>
      <c r="E309" s="9"/>
    </row>
    <row r="310" spans="1:5" ht="15" x14ac:dyDescent="0.25">
      <c r="A310" s="116"/>
      <c r="B310" s="114"/>
      <c r="C310" s="118" t="s">
        <v>2249</v>
      </c>
      <c r="D310" s="119" t="s">
        <v>2248</v>
      </c>
      <c r="E310" s="9"/>
    </row>
    <row r="311" spans="1:5" ht="15" x14ac:dyDescent="0.25">
      <c r="A311" s="116"/>
      <c r="B311" s="114"/>
      <c r="C311" s="118" t="s">
        <v>2247</v>
      </c>
      <c r="D311" s="119" t="s">
        <v>2246</v>
      </c>
      <c r="E311" s="9"/>
    </row>
    <row r="312" spans="1:5" ht="15" x14ac:dyDescent="0.25">
      <c r="A312" s="116"/>
      <c r="B312" s="114"/>
      <c r="C312" s="118" t="s">
        <v>2245</v>
      </c>
      <c r="D312" s="119" t="s">
        <v>2244</v>
      </c>
      <c r="E312" s="9"/>
    </row>
    <row r="313" spans="1:5" ht="15" x14ac:dyDescent="0.25">
      <c r="A313" s="116"/>
      <c r="B313" s="114"/>
      <c r="C313" s="118"/>
      <c r="D313" s="119"/>
      <c r="E313" s="9"/>
    </row>
    <row r="314" spans="1:5" ht="15" x14ac:dyDescent="0.25">
      <c r="A314" s="116"/>
      <c r="B314" s="117" t="s">
        <v>2243</v>
      </c>
      <c r="C314" s="115"/>
      <c r="D314" s="112" t="s">
        <v>2241</v>
      </c>
      <c r="E314" s="9"/>
    </row>
    <row r="315" spans="1:5" ht="15" x14ac:dyDescent="0.25">
      <c r="A315" s="116"/>
      <c r="B315" s="114"/>
      <c r="C315" s="118" t="s">
        <v>2242</v>
      </c>
      <c r="D315" s="119" t="s">
        <v>2241</v>
      </c>
      <c r="E315" s="9"/>
    </row>
    <row r="316" spans="1:5" ht="15" x14ac:dyDescent="0.25">
      <c r="A316" s="123"/>
      <c r="B316" s="124"/>
      <c r="C316" s="118"/>
      <c r="D316" s="119"/>
      <c r="E316" s="9"/>
    </row>
    <row r="317" spans="1:5" ht="30" x14ac:dyDescent="0.25">
      <c r="A317" s="116"/>
      <c r="B317" s="117" t="s">
        <v>2240</v>
      </c>
      <c r="C317" s="115"/>
      <c r="D317" s="112" t="s">
        <v>2238</v>
      </c>
      <c r="E317" s="9"/>
    </row>
    <row r="318" spans="1:5" ht="30" x14ac:dyDescent="0.25">
      <c r="A318" s="116"/>
      <c r="B318" s="114"/>
      <c r="C318" s="118" t="s">
        <v>2239</v>
      </c>
      <c r="D318" s="119" t="s">
        <v>2238</v>
      </c>
      <c r="E318" s="9"/>
    </row>
    <row r="319" spans="1:5" ht="15" x14ac:dyDescent="0.25">
      <c r="A319" s="123"/>
      <c r="B319" s="124"/>
      <c r="C319" s="118"/>
      <c r="D319" s="119"/>
      <c r="E319" s="9"/>
    </row>
    <row r="320" spans="1:5" ht="30" x14ac:dyDescent="0.25">
      <c r="A320" s="116"/>
      <c r="B320" s="117" t="s">
        <v>2237</v>
      </c>
      <c r="C320" s="115"/>
      <c r="D320" s="112" t="s">
        <v>2236</v>
      </c>
      <c r="E320" s="9"/>
    </row>
    <row r="321" spans="1:5" ht="15" x14ac:dyDescent="0.25">
      <c r="A321" s="116"/>
      <c r="B321" s="114"/>
      <c r="C321" s="118" t="s">
        <v>2235</v>
      </c>
      <c r="D321" s="141" t="s">
        <v>2234</v>
      </c>
      <c r="E321" s="9"/>
    </row>
    <row r="322" spans="1:5" ht="15" x14ac:dyDescent="0.25">
      <c r="A322" s="116"/>
      <c r="B322" s="114"/>
      <c r="C322" s="118" t="s">
        <v>2233</v>
      </c>
      <c r="D322" s="119" t="s">
        <v>2232</v>
      </c>
      <c r="E322" s="9"/>
    </row>
    <row r="323" spans="1:5" ht="15" x14ac:dyDescent="0.25">
      <c r="A323" s="123"/>
      <c r="B323" s="124"/>
      <c r="C323" s="118"/>
      <c r="D323" s="119"/>
      <c r="E323" s="9"/>
    </row>
    <row r="324" spans="1:5" ht="15" x14ac:dyDescent="0.25">
      <c r="A324" s="116"/>
      <c r="B324" s="117" t="s">
        <v>2231</v>
      </c>
      <c r="C324" s="115"/>
      <c r="D324" s="112" t="s">
        <v>2230</v>
      </c>
      <c r="E324" s="9"/>
    </row>
    <row r="325" spans="1:5" ht="15" x14ac:dyDescent="0.25">
      <c r="A325" s="116"/>
      <c r="B325" s="114"/>
      <c r="C325" s="118" t="s">
        <v>2229</v>
      </c>
      <c r="D325" s="119" t="s">
        <v>2228</v>
      </c>
      <c r="E325" s="9"/>
    </row>
    <row r="326" spans="1:5" ht="15" x14ac:dyDescent="0.25">
      <c r="A326" s="116"/>
      <c r="B326" s="114"/>
      <c r="C326" s="118" t="s">
        <v>2227</v>
      </c>
      <c r="D326" s="119" t="s">
        <v>2226</v>
      </c>
      <c r="E326" s="9"/>
    </row>
    <row r="327" spans="1:5" ht="15" x14ac:dyDescent="0.25">
      <c r="A327" s="116"/>
      <c r="B327" s="114"/>
      <c r="C327" s="118" t="s">
        <v>2225</v>
      </c>
      <c r="D327" s="119" t="s">
        <v>2224</v>
      </c>
      <c r="E327" s="9"/>
    </row>
    <row r="328" spans="1:5" ht="15" x14ac:dyDescent="0.25">
      <c r="A328" s="120"/>
      <c r="B328" s="121"/>
      <c r="C328" s="118" t="s">
        <v>2223</v>
      </c>
      <c r="D328" s="119" t="s">
        <v>2222</v>
      </c>
      <c r="E328" s="9"/>
    </row>
    <row r="329" spans="1:5" ht="30" x14ac:dyDescent="0.25">
      <c r="A329" s="120"/>
      <c r="B329" s="121"/>
      <c r="C329" s="139" t="s">
        <v>2221</v>
      </c>
      <c r="D329" s="136" t="s">
        <v>2220</v>
      </c>
      <c r="E329" s="9"/>
    </row>
    <row r="330" spans="1:5" ht="15" x14ac:dyDescent="0.25">
      <c r="A330" s="120"/>
      <c r="B330" s="121"/>
      <c r="C330" s="140" t="s">
        <v>2219</v>
      </c>
      <c r="D330" s="141" t="s">
        <v>2218</v>
      </c>
      <c r="E330" s="9"/>
    </row>
    <row r="331" spans="1:5" ht="15" x14ac:dyDescent="0.25">
      <c r="A331" s="116"/>
      <c r="B331" s="114"/>
      <c r="C331" s="117"/>
      <c r="D331" s="112"/>
      <c r="E331" s="9"/>
    </row>
    <row r="332" spans="1:5" ht="15" x14ac:dyDescent="0.25">
      <c r="A332" s="116"/>
      <c r="B332" s="117" t="s">
        <v>2217</v>
      </c>
      <c r="C332" s="115"/>
      <c r="D332" s="112" t="s">
        <v>2215</v>
      </c>
      <c r="E332" s="9"/>
    </row>
    <row r="333" spans="1:5" ht="15" x14ac:dyDescent="0.25">
      <c r="A333" s="116"/>
      <c r="B333" s="114"/>
      <c r="C333" s="118" t="s">
        <v>2216</v>
      </c>
      <c r="D333" s="119" t="s">
        <v>2215</v>
      </c>
      <c r="E333" s="9"/>
    </row>
    <row r="334" spans="1:5" ht="15" x14ac:dyDescent="0.25">
      <c r="A334" s="116"/>
      <c r="B334" s="114"/>
      <c r="C334" s="117"/>
      <c r="D334" s="112"/>
      <c r="E334" s="9"/>
    </row>
    <row r="335" spans="1:5" ht="30" x14ac:dyDescent="0.25">
      <c r="A335" s="113">
        <v>21</v>
      </c>
      <c r="B335" s="114"/>
      <c r="C335" s="115"/>
      <c r="D335" s="112" t="s">
        <v>2214</v>
      </c>
      <c r="E335" s="9"/>
    </row>
    <row r="336" spans="1:5" ht="15" x14ac:dyDescent="0.25">
      <c r="A336" s="116"/>
      <c r="B336" s="114"/>
      <c r="C336" s="117"/>
      <c r="D336" s="112"/>
      <c r="E336" s="9"/>
    </row>
    <row r="337" spans="1:5" ht="15" x14ac:dyDescent="0.25">
      <c r="A337" s="116"/>
      <c r="B337" s="117" t="s">
        <v>2213</v>
      </c>
      <c r="C337" s="115"/>
      <c r="D337" s="112" t="s">
        <v>2211</v>
      </c>
      <c r="E337" s="9"/>
    </row>
    <row r="338" spans="1:5" ht="15" x14ac:dyDescent="0.25">
      <c r="A338" s="116"/>
      <c r="B338" s="114"/>
      <c r="C338" s="118" t="s">
        <v>2212</v>
      </c>
      <c r="D338" s="119" t="s">
        <v>2211</v>
      </c>
      <c r="E338" s="9"/>
    </row>
    <row r="339" spans="1:5" ht="15" x14ac:dyDescent="0.25">
      <c r="A339" s="116"/>
      <c r="B339" s="114"/>
      <c r="C339" s="118"/>
      <c r="D339" s="119"/>
      <c r="E339" s="9"/>
    </row>
    <row r="340" spans="1:5" ht="15" x14ac:dyDescent="0.25">
      <c r="A340" s="116"/>
      <c r="B340" s="117" t="s">
        <v>2210</v>
      </c>
      <c r="C340" s="115"/>
      <c r="D340" s="112" t="s">
        <v>2208</v>
      </c>
      <c r="E340" s="9"/>
    </row>
    <row r="341" spans="1:5" ht="15" x14ac:dyDescent="0.25">
      <c r="A341" s="116"/>
      <c r="B341" s="114"/>
      <c r="C341" s="118" t="s">
        <v>2209</v>
      </c>
      <c r="D341" s="119" t="s">
        <v>2208</v>
      </c>
      <c r="E341" s="9"/>
    </row>
    <row r="342" spans="1:5" ht="15" x14ac:dyDescent="0.25">
      <c r="A342" s="116"/>
      <c r="B342" s="114"/>
      <c r="C342" s="117"/>
      <c r="D342" s="112"/>
      <c r="E342" s="9"/>
    </row>
    <row r="343" spans="1:5" ht="15" x14ac:dyDescent="0.25">
      <c r="A343" s="113">
        <v>22</v>
      </c>
      <c r="B343" s="114"/>
      <c r="C343" s="115"/>
      <c r="D343" s="112" t="s">
        <v>2207</v>
      </c>
      <c r="E343" s="9"/>
    </row>
    <row r="344" spans="1:5" ht="15" x14ac:dyDescent="0.25">
      <c r="A344" s="116"/>
      <c r="B344" s="114"/>
      <c r="C344" s="117"/>
      <c r="D344" s="112"/>
      <c r="E344" s="9"/>
    </row>
    <row r="345" spans="1:5" ht="15" x14ac:dyDescent="0.25">
      <c r="A345" s="116"/>
      <c r="B345" s="117" t="s">
        <v>2206</v>
      </c>
      <c r="C345" s="115"/>
      <c r="D345" s="112" t="s">
        <v>2205</v>
      </c>
      <c r="E345" s="9"/>
    </row>
    <row r="346" spans="1:5" ht="15" x14ac:dyDescent="0.25">
      <c r="A346" s="116"/>
      <c r="B346" s="114"/>
      <c r="C346" s="118" t="s">
        <v>2204</v>
      </c>
      <c r="D346" s="119" t="s">
        <v>2203</v>
      </c>
      <c r="E346" s="9"/>
    </row>
    <row r="347" spans="1:5" ht="15" x14ac:dyDescent="0.25">
      <c r="A347" s="116"/>
      <c r="B347" s="114"/>
      <c r="C347" s="118" t="s">
        <v>2202</v>
      </c>
      <c r="D347" s="119" t="s">
        <v>2201</v>
      </c>
      <c r="E347" s="9"/>
    </row>
    <row r="348" spans="1:5" ht="15" x14ac:dyDescent="0.25">
      <c r="A348" s="116"/>
      <c r="B348" s="114"/>
      <c r="C348" s="117"/>
      <c r="D348" s="112"/>
      <c r="E348" s="9"/>
    </row>
    <row r="349" spans="1:5" ht="15" x14ac:dyDescent="0.25">
      <c r="A349" s="116"/>
      <c r="B349" s="117" t="s">
        <v>2200</v>
      </c>
      <c r="C349" s="115"/>
      <c r="D349" s="112" t="s">
        <v>2199</v>
      </c>
      <c r="E349" s="9"/>
    </row>
    <row r="350" spans="1:5" ht="15" x14ac:dyDescent="0.25">
      <c r="A350" s="116"/>
      <c r="B350" s="114"/>
      <c r="C350" s="118" t="s">
        <v>2198</v>
      </c>
      <c r="D350" s="119" t="s">
        <v>2197</v>
      </c>
      <c r="E350" s="9"/>
    </row>
    <row r="351" spans="1:5" ht="15" x14ac:dyDescent="0.25">
      <c r="A351" s="116"/>
      <c r="B351" s="114"/>
      <c r="C351" s="118" t="s">
        <v>2196</v>
      </c>
      <c r="D351" s="119" t="s">
        <v>2195</v>
      </c>
      <c r="E351" s="9"/>
    </row>
    <row r="352" spans="1:5" ht="15" x14ac:dyDescent="0.25">
      <c r="A352" s="116"/>
      <c r="B352" s="114"/>
      <c r="C352" s="118" t="s">
        <v>2194</v>
      </c>
      <c r="D352" s="119" t="s">
        <v>2193</v>
      </c>
      <c r="E352" s="9"/>
    </row>
    <row r="353" spans="1:5" ht="15" x14ac:dyDescent="0.25">
      <c r="A353" s="116"/>
      <c r="B353" s="114"/>
      <c r="C353" s="118" t="s">
        <v>2192</v>
      </c>
      <c r="D353" s="119" t="s">
        <v>2191</v>
      </c>
      <c r="E353" s="9"/>
    </row>
    <row r="354" spans="1:5" ht="15" x14ac:dyDescent="0.25">
      <c r="A354" s="116"/>
      <c r="B354" s="114"/>
      <c r="C354" s="117"/>
      <c r="D354" s="112"/>
      <c r="E354" s="9"/>
    </row>
    <row r="355" spans="1:5" ht="15" x14ac:dyDescent="0.25">
      <c r="A355" s="113">
        <v>23</v>
      </c>
      <c r="B355" s="114"/>
      <c r="C355" s="115"/>
      <c r="D355" s="112" t="s">
        <v>2190</v>
      </c>
      <c r="E355" s="9"/>
    </row>
    <row r="356" spans="1:5" ht="15" x14ac:dyDescent="0.25">
      <c r="A356" s="116"/>
      <c r="B356" s="114"/>
      <c r="C356" s="117"/>
      <c r="D356" s="112"/>
      <c r="E356" s="9"/>
    </row>
    <row r="357" spans="1:5" ht="15" x14ac:dyDescent="0.25">
      <c r="A357" s="116"/>
      <c r="B357" s="117" t="s">
        <v>2189</v>
      </c>
      <c r="C357" s="115"/>
      <c r="D357" s="112" t="s">
        <v>2188</v>
      </c>
      <c r="E357" s="9"/>
    </row>
    <row r="358" spans="1:5" ht="15" x14ac:dyDescent="0.25">
      <c r="A358" s="116"/>
      <c r="B358" s="114"/>
      <c r="C358" s="118" t="s">
        <v>2187</v>
      </c>
      <c r="D358" s="119" t="s">
        <v>2186</v>
      </c>
      <c r="E358" s="9"/>
    </row>
    <row r="359" spans="1:5" ht="15" x14ac:dyDescent="0.25">
      <c r="A359" s="116"/>
      <c r="B359" s="114"/>
      <c r="C359" s="118" t="s">
        <v>2185</v>
      </c>
      <c r="D359" s="119" t="s">
        <v>2184</v>
      </c>
      <c r="E359" s="9"/>
    </row>
    <row r="360" spans="1:5" ht="15" x14ac:dyDescent="0.25">
      <c r="A360" s="116"/>
      <c r="B360" s="114"/>
      <c r="C360" s="118" t="s">
        <v>2183</v>
      </c>
      <c r="D360" s="119" t="s">
        <v>2182</v>
      </c>
      <c r="E360" s="9"/>
    </row>
    <row r="361" spans="1:5" ht="15" x14ac:dyDescent="0.25">
      <c r="A361" s="116"/>
      <c r="B361" s="114"/>
      <c r="C361" s="118" t="s">
        <v>2181</v>
      </c>
      <c r="D361" s="119" t="s">
        <v>2180</v>
      </c>
      <c r="E361" s="9"/>
    </row>
    <row r="362" spans="1:5" ht="15" x14ac:dyDescent="0.25">
      <c r="A362" s="116"/>
      <c r="B362" s="114"/>
      <c r="C362" s="118" t="s">
        <v>2179</v>
      </c>
      <c r="D362" s="119" t="s">
        <v>2178</v>
      </c>
      <c r="E362" s="9"/>
    </row>
    <row r="363" spans="1:5" ht="15" x14ac:dyDescent="0.25">
      <c r="A363" s="123"/>
      <c r="B363" s="124"/>
      <c r="C363" s="118"/>
      <c r="D363" s="119"/>
      <c r="E363" s="9"/>
    </row>
    <row r="364" spans="1:5" ht="15" x14ac:dyDescent="0.25">
      <c r="A364" s="116"/>
      <c r="B364" s="117" t="s">
        <v>2177</v>
      </c>
      <c r="C364" s="114"/>
      <c r="D364" s="112" t="s">
        <v>2175</v>
      </c>
      <c r="E364" s="9"/>
    </row>
    <row r="365" spans="1:5" ht="15" x14ac:dyDescent="0.25">
      <c r="A365" s="116"/>
      <c r="B365" s="114"/>
      <c r="C365" s="118" t="s">
        <v>2176</v>
      </c>
      <c r="D365" s="119" t="s">
        <v>2175</v>
      </c>
      <c r="E365" s="9"/>
    </row>
    <row r="366" spans="1:5" ht="15" x14ac:dyDescent="0.25">
      <c r="A366" s="123"/>
      <c r="B366" s="124"/>
      <c r="C366" s="115"/>
      <c r="D366" s="119"/>
      <c r="E366" s="9"/>
    </row>
    <row r="367" spans="1:5" ht="15" x14ac:dyDescent="0.25">
      <c r="A367" s="116"/>
      <c r="B367" s="117" t="s">
        <v>2174</v>
      </c>
      <c r="C367" s="114"/>
      <c r="D367" s="112" t="s">
        <v>2173</v>
      </c>
      <c r="E367" s="9"/>
    </row>
    <row r="368" spans="1:5" ht="15" x14ac:dyDescent="0.25">
      <c r="A368" s="116"/>
      <c r="B368" s="114"/>
      <c r="C368" s="118" t="s">
        <v>2172</v>
      </c>
      <c r="D368" s="119" t="s">
        <v>2171</v>
      </c>
      <c r="E368" s="9"/>
    </row>
    <row r="369" spans="1:5" ht="15" x14ac:dyDescent="0.25">
      <c r="A369" s="116"/>
      <c r="B369" s="114"/>
      <c r="C369" s="118" t="s">
        <v>2170</v>
      </c>
      <c r="D369" s="119" t="s">
        <v>2169</v>
      </c>
      <c r="E369" s="9"/>
    </row>
    <row r="370" spans="1:5" ht="15" x14ac:dyDescent="0.25">
      <c r="A370" s="116"/>
      <c r="B370" s="114"/>
      <c r="C370" s="118"/>
      <c r="D370" s="119"/>
      <c r="E370" s="9"/>
    </row>
    <row r="371" spans="1:5" ht="15" x14ac:dyDescent="0.25">
      <c r="A371" s="116"/>
      <c r="B371" s="117" t="s">
        <v>2168</v>
      </c>
      <c r="C371" s="115"/>
      <c r="D371" s="112" t="s">
        <v>2167</v>
      </c>
      <c r="E371" s="9"/>
    </row>
    <row r="372" spans="1:5" ht="30" x14ac:dyDescent="0.25">
      <c r="A372" s="116"/>
      <c r="B372" s="114"/>
      <c r="C372" s="118" t="s">
        <v>2166</v>
      </c>
      <c r="D372" s="119" t="s">
        <v>2165</v>
      </c>
      <c r="E372" s="9"/>
    </row>
    <row r="373" spans="1:5" ht="15" x14ac:dyDescent="0.25">
      <c r="A373" s="116"/>
      <c r="B373" s="114"/>
      <c r="C373" s="118" t="s">
        <v>2164</v>
      </c>
      <c r="D373" s="119" t="s">
        <v>2163</v>
      </c>
      <c r="E373" s="9"/>
    </row>
    <row r="374" spans="1:5" ht="15" x14ac:dyDescent="0.25">
      <c r="A374" s="116"/>
      <c r="B374" s="114"/>
      <c r="C374" s="118" t="s">
        <v>2162</v>
      </c>
      <c r="D374" s="119" t="s">
        <v>2161</v>
      </c>
      <c r="E374" s="9"/>
    </row>
    <row r="375" spans="1:5" ht="15" x14ac:dyDescent="0.25">
      <c r="A375" s="116"/>
      <c r="B375" s="114"/>
      <c r="C375" s="118" t="s">
        <v>2160</v>
      </c>
      <c r="D375" s="119" t="s">
        <v>2159</v>
      </c>
      <c r="E375" s="9"/>
    </row>
    <row r="376" spans="1:5" ht="15" x14ac:dyDescent="0.25">
      <c r="A376" s="116"/>
      <c r="B376" s="114"/>
      <c r="C376" s="118" t="s">
        <v>2158</v>
      </c>
      <c r="D376" s="119" t="s">
        <v>2157</v>
      </c>
      <c r="E376" s="9"/>
    </row>
    <row r="377" spans="1:5" ht="15" x14ac:dyDescent="0.25">
      <c r="A377" s="123"/>
      <c r="B377" s="124"/>
      <c r="C377" s="118"/>
      <c r="D377" s="119"/>
      <c r="E377" s="9"/>
    </row>
    <row r="378" spans="1:5" ht="15" x14ac:dyDescent="0.25">
      <c r="A378" s="116"/>
      <c r="B378" s="117" t="s">
        <v>2156</v>
      </c>
      <c r="C378" s="114"/>
      <c r="D378" s="112" t="s">
        <v>2155</v>
      </c>
      <c r="E378" s="9"/>
    </row>
    <row r="379" spans="1:5" ht="15" x14ac:dyDescent="0.25">
      <c r="A379" s="116"/>
      <c r="B379" s="114"/>
      <c r="C379" s="118" t="s">
        <v>2154</v>
      </c>
      <c r="D379" s="119" t="s">
        <v>2153</v>
      </c>
      <c r="E379" s="9"/>
    </row>
    <row r="380" spans="1:5" ht="15" x14ac:dyDescent="0.25">
      <c r="A380" s="116"/>
      <c r="B380" s="114"/>
      <c r="C380" s="118" t="s">
        <v>2152</v>
      </c>
      <c r="D380" s="119" t="s">
        <v>2151</v>
      </c>
      <c r="E380" s="9"/>
    </row>
    <row r="381" spans="1:5" ht="15" x14ac:dyDescent="0.25">
      <c r="A381" s="123"/>
      <c r="B381" s="124"/>
      <c r="C381" s="118"/>
      <c r="D381" s="142"/>
      <c r="E381" s="9"/>
    </row>
    <row r="382" spans="1:5" ht="15" x14ac:dyDescent="0.25">
      <c r="A382" s="116"/>
      <c r="B382" s="117" t="s">
        <v>2150</v>
      </c>
      <c r="C382" s="114"/>
      <c r="D382" s="112" t="s">
        <v>2149</v>
      </c>
      <c r="E382" s="9"/>
    </row>
    <row r="383" spans="1:5" ht="15" x14ac:dyDescent="0.25">
      <c r="A383" s="116"/>
      <c r="B383" s="114"/>
      <c r="C383" s="118" t="s">
        <v>2148</v>
      </c>
      <c r="D383" s="119" t="s">
        <v>2147</v>
      </c>
      <c r="E383" s="9"/>
    </row>
    <row r="384" spans="1:5" ht="15" x14ac:dyDescent="0.25">
      <c r="A384" s="116"/>
      <c r="B384" s="114"/>
      <c r="C384" s="118" t="s">
        <v>2146</v>
      </c>
      <c r="D384" s="119" t="s">
        <v>2145</v>
      </c>
      <c r="E384" s="9"/>
    </row>
    <row r="385" spans="1:5" ht="15" x14ac:dyDescent="0.25">
      <c r="A385" s="116"/>
      <c r="B385" s="114"/>
      <c r="C385" s="118" t="s">
        <v>2144</v>
      </c>
      <c r="D385" s="119" t="s">
        <v>2143</v>
      </c>
      <c r="E385" s="9"/>
    </row>
    <row r="386" spans="1:5" ht="15" x14ac:dyDescent="0.25">
      <c r="A386" s="116"/>
      <c r="B386" s="114"/>
      <c r="C386" s="118" t="s">
        <v>2142</v>
      </c>
      <c r="D386" s="119" t="s">
        <v>2141</v>
      </c>
      <c r="E386" s="9"/>
    </row>
    <row r="387" spans="1:5" ht="15" x14ac:dyDescent="0.25">
      <c r="A387" s="116"/>
      <c r="B387" s="114"/>
      <c r="C387" s="118" t="s">
        <v>2140</v>
      </c>
      <c r="D387" s="119" t="s">
        <v>2139</v>
      </c>
      <c r="E387" s="9"/>
    </row>
    <row r="388" spans="1:5" ht="15" x14ac:dyDescent="0.25">
      <c r="A388" s="116"/>
      <c r="B388" s="114"/>
      <c r="C388" s="118" t="s">
        <v>2138</v>
      </c>
      <c r="D388" s="119" t="s">
        <v>2137</v>
      </c>
      <c r="E388" s="9"/>
    </row>
    <row r="389" spans="1:5" ht="15" x14ac:dyDescent="0.25">
      <c r="A389" s="123"/>
      <c r="B389" s="124"/>
      <c r="C389" s="118"/>
      <c r="D389" s="119"/>
      <c r="E389" s="9"/>
    </row>
    <row r="390" spans="1:5" ht="15" x14ac:dyDescent="0.25">
      <c r="A390" s="116"/>
      <c r="B390" s="117" t="s">
        <v>2136</v>
      </c>
      <c r="C390" s="114"/>
      <c r="D390" s="112" t="s">
        <v>2134</v>
      </c>
      <c r="E390" s="9"/>
    </row>
    <row r="391" spans="1:5" ht="15" x14ac:dyDescent="0.25">
      <c r="A391" s="116"/>
      <c r="B391" s="114"/>
      <c r="C391" s="118" t="s">
        <v>2135</v>
      </c>
      <c r="D391" s="119" t="s">
        <v>2134</v>
      </c>
      <c r="E391" s="9"/>
    </row>
    <row r="392" spans="1:5" ht="15" x14ac:dyDescent="0.25">
      <c r="A392" s="123"/>
      <c r="B392" s="124"/>
      <c r="C392" s="118"/>
      <c r="D392" s="119"/>
      <c r="E392" s="9"/>
    </row>
    <row r="393" spans="1:5" ht="15" x14ac:dyDescent="0.25">
      <c r="A393" s="116"/>
      <c r="B393" s="117" t="s">
        <v>2133</v>
      </c>
      <c r="C393" s="115"/>
      <c r="D393" s="143" t="s">
        <v>2132</v>
      </c>
      <c r="E393" s="9"/>
    </row>
    <row r="394" spans="1:5" ht="15" x14ac:dyDescent="0.25">
      <c r="A394" s="116"/>
      <c r="B394" s="114"/>
      <c r="C394" s="118" t="s">
        <v>2131</v>
      </c>
      <c r="D394" s="119" t="s">
        <v>2130</v>
      </c>
      <c r="E394" s="9"/>
    </row>
    <row r="395" spans="1:5" ht="15" x14ac:dyDescent="0.25">
      <c r="A395" s="116"/>
      <c r="B395" s="114"/>
      <c r="C395" s="118" t="s">
        <v>2129</v>
      </c>
      <c r="D395" s="119" t="s">
        <v>2128</v>
      </c>
      <c r="E395" s="9"/>
    </row>
    <row r="396" spans="1:5" ht="15" x14ac:dyDescent="0.25">
      <c r="A396" s="116"/>
      <c r="B396" s="114"/>
      <c r="C396" s="118"/>
      <c r="D396" s="119"/>
      <c r="E396" s="9"/>
    </row>
    <row r="397" spans="1:5" ht="15" x14ac:dyDescent="0.25">
      <c r="A397" s="113">
        <v>24</v>
      </c>
      <c r="B397" s="114"/>
      <c r="C397" s="115"/>
      <c r="D397" s="112" t="s">
        <v>2127</v>
      </c>
      <c r="E397" s="9"/>
    </row>
    <row r="398" spans="1:5" ht="15" x14ac:dyDescent="0.25">
      <c r="A398" s="116"/>
      <c r="B398" s="114"/>
      <c r="C398" s="117"/>
      <c r="D398" s="112"/>
      <c r="E398" s="9"/>
    </row>
    <row r="399" spans="1:5" ht="30" x14ac:dyDescent="0.25">
      <c r="A399" s="116"/>
      <c r="B399" s="117" t="s">
        <v>2126</v>
      </c>
      <c r="C399" s="115"/>
      <c r="D399" s="112" t="s">
        <v>2124</v>
      </c>
      <c r="E399" s="9"/>
    </row>
    <row r="400" spans="1:5" ht="30" x14ac:dyDescent="0.25">
      <c r="A400" s="116"/>
      <c r="B400" s="114"/>
      <c r="C400" s="118" t="s">
        <v>2125</v>
      </c>
      <c r="D400" s="119" t="s">
        <v>2124</v>
      </c>
      <c r="E400" s="9"/>
    </row>
    <row r="401" spans="1:5" ht="15" x14ac:dyDescent="0.25">
      <c r="A401" s="116"/>
      <c r="B401" s="114"/>
      <c r="C401" s="118" t="s">
        <v>2123</v>
      </c>
      <c r="D401" s="119" t="s">
        <v>2122</v>
      </c>
      <c r="E401" s="9"/>
    </row>
    <row r="402" spans="1:5" ht="15" x14ac:dyDescent="0.25">
      <c r="A402" s="116"/>
      <c r="B402" s="114"/>
      <c r="C402" s="118" t="s">
        <v>2121</v>
      </c>
      <c r="D402" s="119" t="s">
        <v>2120</v>
      </c>
      <c r="E402" s="9"/>
    </row>
    <row r="403" spans="1:5" ht="15" x14ac:dyDescent="0.25">
      <c r="A403" s="116"/>
      <c r="B403" s="114"/>
      <c r="C403" s="118" t="s">
        <v>2119</v>
      </c>
      <c r="D403" s="119" t="s">
        <v>2118</v>
      </c>
      <c r="E403" s="9"/>
    </row>
    <row r="404" spans="1:5" ht="15" x14ac:dyDescent="0.25">
      <c r="A404" s="123"/>
      <c r="B404" s="124"/>
      <c r="C404" s="118"/>
      <c r="D404" s="119"/>
      <c r="E404" s="9"/>
    </row>
    <row r="405" spans="1:5" ht="30" x14ac:dyDescent="0.25">
      <c r="A405" s="116"/>
      <c r="B405" s="117" t="s">
        <v>2117</v>
      </c>
      <c r="C405" s="115"/>
      <c r="D405" s="112" t="s">
        <v>2115</v>
      </c>
      <c r="E405" s="9"/>
    </row>
    <row r="406" spans="1:5" ht="30" x14ac:dyDescent="0.25">
      <c r="A406" s="116"/>
      <c r="B406" s="114"/>
      <c r="C406" s="118" t="s">
        <v>2116</v>
      </c>
      <c r="D406" s="119" t="s">
        <v>2115</v>
      </c>
      <c r="E406" s="9"/>
    </row>
    <row r="407" spans="1:5" ht="15" x14ac:dyDescent="0.25">
      <c r="A407" s="123"/>
      <c r="B407" s="124"/>
      <c r="C407" s="144"/>
      <c r="D407" s="142"/>
      <c r="E407" s="9"/>
    </row>
    <row r="408" spans="1:5" ht="30" x14ac:dyDescent="0.25">
      <c r="A408" s="116"/>
      <c r="B408" s="117" t="s">
        <v>2114</v>
      </c>
      <c r="C408" s="115"/>
      <c r="D408" s="112" t="s">
        <v>2113</v>
      </c>
      <c r="E408" s="9"/>
    </row>
    <row r="409" spans="1:5" ht="15" x14ac:dyDescent="0.25">
      <c r="A409" s="116"/>
      <c r="B409" s="114"/>
      <c r="C409" s="118" t="s">
        <v>2112</v>
      </c>
      <c r="D409" s="119" t="s">
        <v>2111</v>
      </c>
      <c r="E409" s="9"/>
    </row>
    <row r="410" spans="1:5" ht="15" x14ac:dyDescent="0.25">
      <c r="A410" s="116"/>
      <c r="B410" s="114"/>
      <c r="C410" s="118" t="s">
        <v>2110</v>
      </c>
      <c r="D410" s="119" t="s">
        <v>2109</v>
      </c>
      <c r="E410" s="9"/>
    </row>
    <row r="411" spans="1:5" ht="15" x14ac:dyDescent="0.25">
      <c r="A411" s="116"/>
      <c r="B411" s="114"/>
      <c r="C411" s="118" t="s">
        <v>2108</v>
      </c>
      <c r="D411" s="119" t="s">
        <v>2107</v>
      </c>
      <c r="E411" s="9"/>
    </row>
    <row r="412" spans="1:5" ht="15" x14ac:dyDescent="0.25">
      <c r="A412" s="116"/>
      <c r="B412" s="114"/>
      <c r="C412" s="118" t="s">
        <v>2106</v>
      </c>
      <c r="D412" s="119" t="s">
        <v>2105</v>
      </c>
      <c r="E412" s="9"/>
    </row>
    <row r="413" spans="1:5" ht="15" x14ac:dyDescent="0.25">
      <c r="A413" s="116"/>
      <c r="B413" s="114"/>
      <c r="C413" s="117"/>
      <c r="D413" s="112"/>
      <c r="E413" s="9"/>
    </row>
    <row r="414" spans="1:5" ht="15" x14ac:dyDescent="0.25">
      <c r="A414" s="116"/>
      <c r="B414" s="117" t="s">
        <v>2104</v>
      </c>
      <c r="C414" s="115"/>
      <c r="D414" s="112" t="s">
        <v>2103</v>
      </c>
      <c r="E414" s="9"/>
    </row>
    <row r="415" spans="1:5" ht="15" x14ac:dyDescent="0.25">
      <c r="A415" s="116"/>
      <c r="B415" s="114"/>
      <c r="C415" s="118" t="s">
        <v>2102</v>
      </c>
      <c r="D415" s="119" t="s">
        <v>2101</v>
      </c>
      <c r="E415" s="9"/>
    </row>
    <row r="416" spans="1:5" ht="15" x14ac:dyDescent="0.25">
      <c r="A416" s="116"/>
      <c r="B416" s="114"/>
      <c r="C416" s="118" t="s">
        <v>2100</v>
      </c>
      <c r="D416" s="119" t="s">
        <v>2099</v>
      </c>
      <c r="E416" s="9"/>
    </row>
    <row r="417" spans="1:5" ht="15" x14ac:dyDescent="0.25">
      <c r="A417" s="116"/>
      <c r="B417" s="114"/>
      <c r="C417" s="118" t="s">
        <v>2098</v>
      </c>
      <c r="D417" s="119" t="s">
        <v>2097</v>
      </c>
      <c r="E417" s="9"/>
    </row>
    <row r="418" spans="1:5" ht="15" x14ac:dyDescent="0.25">
      <c r="A418" s="116"/>
      <c r="B418" s="114"/>
      <c r="C418" s="118" t="s">
        <v>2096</v>
      </c>
      <c r="D418" s="119" t="s">
        <v>2095</v>
      </c>
      <c r="E418" s="9"/>
    </row>
    <row r="419" spans="1:5" ht="15" x14ac:dyDescent="0.25">
      <c r="A419" s="116"/>
      <c r="B419" s="114"/>
      <c r="C419" s="118" t="s">
        <v>2094</v>
      </c>
      <c r="D419" s="119" t="s">
        <v>2093</v>
      </c>
      <c r="E419" s="9"/>
    </row>
    <row r="420" spans="1:5" ht="15" x14ac:dyDescent="0.25">
      <c r="A420" s="116"/>
      <c r="B420" s="114"/>
      <c r="C420" s="118" t="s">
        <v>2092</v>
      </c>
      <c r="D420" s="119" t="s">
        <v>2091</v>
      </c>
      <c r="E420" s="9"/>
    </row>
    <row r="421" spans="1:5" ht="15" x14ac:dyDescent="0.25">
      <c r="A421" s="116"/>
      <c r="B421" s="114"/>
      <c r="C421" s="117"/>
      <c r="D421" s="112"/>
      <c r="E421" s="9"/>
    </row>
    <row r="422" spans="1:5" ht="15" x14ac:dyDescent="0.25">
      <c r="A422" s="116"/>
      <c r="B422" s="117" t="s">
        <v>2090</v>
      </c>
      <c r="C422" s="115"/>
      <c r="D422" s="112" t="s">
        <v>2089</v>
      </c>
      <c r="E422" s="9"/>
    </row>
    <row r="423" spans="1:5" ht="15" x14ac:dyDescent="0.25">
      <c r="A423" s="116"/>
      <c r="B423" s="114"/>
      <c r="C423" s="118" t="s">
        <v>2088</v>
      </c>
      <c r="D423" s="119" t="s">
        <v>2087</v>
      </c>
      <c r="E423" s="9"/>
    </row>
    <row r="424" spans="1:5" ht="15" x14ac:dyDescent="0.25">
      <c r="A424" s="116"/>
      <c r="B424" s="114"/>
      <c r="C424" s="118" t="s">
        <v>2086</v>
      </c>
      <c r="D424" s="119" t="s">
        <v>2085</v>
      </c>
      <c r="E424" s="9"/>
    </row>
    <row r="425" spans="1:5" ht="15" x14ac:dyDescent="0.25">
      <c r="A425" s="116"/>
      <c r="B425" s="114"/>
      <c r="C425" s="118" t="s">
        <v>2084</v>
      </c>
      <c r="D425" s="119" t="s">
        <v>2083</v>
      </c>
      <c r="E425" s="9"/>
    </row>
    <row r="426" spans="1:5" ht="15" x14ac:dyDescent="0.25">
      <c r="A426" s="116"/>
      <c r="B426" s="114"/>
      <c r="C426" s="118" t="s">
        <v>2082</v>
      </c>
      <c r="D426" s="119" t="s">
        <v>2081</v>
      </c>
      <c r="E426" s="9"/>
    </row>
    <row r="427" spans="1:5" ht="15" x14ac:dyDescent="0.25">
      <c r="A427" s="116"/>
      <c r="B427" s="114"/>
      <c r="C427" s="118" t="s">
        <v>2080</v>
      </c>
      <c r="D427" s="119" t="s">
        <v>2079</v>
      </c>
      <c r="E427" s="9"/>
    </row>
    <row r="428" spans="1:5" ht="15" x14ac:dyDescent="0.25">
      <c r="A428" s="116"/>
      <c r="B428" s="114"/>
      <c r="C428" s="118" t="s">
        <v>2078</v>
      </c>
      <c r="D428" s="119" t="s">
        <v>2077</v>
      </c>
      <c r="E428" s="9"/>
    </row>
    <row r="429" spans="1:5" ht="15" x14ac:dyDescent="0.25">
      <c r="A429" s="116"/>
      <c r="B429" s="114"/>
      <c r="C429" s="118" t="s">
        <v>2076</v>
      </c>
      <c r="D429" s="119" t="s">
        <v>2075</v>
      </c>
      <c r="E429" s="9"/>
    </row>
    <row r="430" spans="1:5" ht="15" x14ac:dyDescent="0.25">
      <c r="A430" s="116"/>
      <c r="B430" s="114"/>
      <c r="C430" s="118" t="s">
        <v>2074</v>
      </c>
      <c r="D430" s="119" t="s">
        <v>2073</v>
      </c>
      <c r="E430" s="9"/>
    </row>
    <row r="431" spans="1:5" ht="15" x14ac:dyDescent="0.25">
      <c r="A431" s="116"/>
      <c r="B431" s="114"/>
      <c r="C431" s="118" t="s">
        <v>2072</v>
      </c>
      <c r="D431" s="119" t="s">
        <v>2071</v>
      </c>
      <c r="E431" s="9"/>
    </row>
    <row r="432" spans="1:5" ht="15" x14ac:dyDescent="0.25">
      <c r="A432" s="116"/>
      <c r="B432" s="114"/>
      <c r="C432" s="117"/>
      <c r="D432" s="112"/>
      <c r="E432" s="9"/>
    </row>
    <row r="433" spans="1:5" ht="30" x14ac:dyDescent="0.25">
      <c r="A433" s="113">
        <v>25</v>
      </c>
      <c r="B433" s="114"/>
      <c r="C433" s="115"/>
      <c r="D433" s="112" t="s">
        <v>2070</v>
      </c>
      <c r="E433" s="9"/>
    </row>
    <row r="434" spans="1:5" ht="15" x14ac:dyDescent="0.25">
      <c r="A434" s="116"/>
      <c r="B434" s="114"/>
      <c r="C434" s="117"/>
      <c r="D434" s="112"/>
      <c r="E434" s="9"/>
    </row>
    <row r="435" spans="1:5" ht="15" x14ac:dyDescent="0.25">
      <c r="A435" s="116"/>
      <c r="B435" s="117" t="s">
        <v>2069</v>
      </c>
      <c r="C435" s="115"/>
      <c r="D435" s="112" t="s">
        <v>2068</v>
      </c>
      <c r="E435" s="9"/>
    </row>
    <row r="436" spans="1:5" ht="15" x14ac:dyDescent="0.25">
      <c r="A436" s="116"/>
      <c r="B436" s="114"/>
      <c r="C436" s="118" t="s">
        <v>2067</v>
      </c>
      <c r="D436" s="119" t="s">
        <v>2066</v>
      </c>
      <c r="E436" s="9"/>
    </row>
    <row r="437" spans="1:5" ht="15" x14ac:dyDescent="0.25">
      <c r="A437" s="116"/>
      <c r="B437" s="114"/>
      <c r="C437" s="118" t="s">
        <v>2065</v>
      </c>
      <c r="D437" s="119" t="s">
        <v>2064</v>
      </c>
      <c r="E437" s="9"/>
    </row>
    <row r="438" spans="1:5" ht="15" x14ac:dyDescent="0.25">
      <c r="A438" s="123"/>
      <c r="B438" s="124"/>
      <c r="C438" s="117"/>
      <c r="D438" s="119"/>
      <c r="E438" s="9"/>
    </row>
    <row r="439" spans="1:5" ht="30" x14ac:dyDescent="0.25">
      <c r="A439" s="116"/>
      <c r="B439" s="117" t="s">
        <v>2063</v>
      </c>
      <c r="C439" s="115"/>
      <c r="D439" s="112" t="s">
        <v>2062</v>
      </c>
      <c r="E439" s="9"/>
    </row>
    <row r="440" spans="1:5" ht="15" x14ac:dyDescent="0.25">
      <c r="A440" s="116"/>
      <c r="B440" s="114"/>
      <c r="C440" s="118" t="s">
        <v>2061</v>
      </c>
      <c r="D440" s="119" t="s">
        <v>2060</v>
      </c>
      <c r="E440" s="9"/>
    </row>
    <row r="441" spans="1:5" ht="15" x14ac:dyDescent="0.25">
      <c r="A441" s="116"/>
      <c r="B441" s="114"/>
      <c r="C441" s="118" t="s">
        <v>2059</v>
      </c>
      <c r="D441" s="122" t="s">
        <v>2058</v>
      </c>
      <c r="E441" s="9"/>
    </row>
    <row r="442" spans="1:5" ht="15" x14ac:dyDescent="0.25">
      <c r="A442" s="123"/>
      <c r="B442" s="124"/>
      <c r="C442" s="118"/>
      <c r="D442" s="119"/>
      <c r="E442" s="9"/>
    </row>
    <row r="443" spans="1:5" ht="15" x14ac:dyDescent="0.25">
      <c r="A443" s="116"/>
      <c r="B443" s="117" t="s">
        <v>2057</v>
      </c>
      <c r="C443" s="115"/>
      <c r="D443" s="112" t="s">
        <v>2055</v>
      </c>
      <c r="E443" s="9"/>
    </row>
    <row r="444" spans="1:5" ht="15" x14ac:dyDescent="0.2">
      <c r="A444" s="138"/>
      <c r="B444" s="115"/>
      <c r="C444" s="118" t="s">
        <v>2056</v>
      </c>
      <c r="D444" s="119" t="s">
        <v>2055</v>
      </c>
      <c r="E444" s="9"/>
    </row>
    <row r="445" spans="1:5" ht="15" x14ac:dyDescent="0.25">
      <c r="A445" s="116"/>
      <c r="B445" s="114"/>
      <c r="C445" s="118"/>
      <c r="D445" s="119"/>
      <c r="E445" s="9"/>
    </row>
    <row r="446" spans="1:5" ht="15" x14ac:dyDescent="0.25">
      <c r="A446" s="116"/>
      <c r="B446" s="117" t="s">
        <v>2054</v>
      </c>
      <c r="C446" s="115"/>
      <c r="D446" s="112" t="s">
        <v>2052</v>
      </c>
      <c r="E446" s="9"/>
    </row>
    <row r="447" spans="1:5" ht="15" x14ac:dyDescent="0.25">
      <c r="A447" s="116"/>
      <c r="B447" s="114"/>
      <c r="C447" s="118" t="s">
        <v>2053</v>
      </c>
      <c r="D447" s="119" t="s">
        <v>2052</v>
      </c>
      <c r="E447" s="9"/>
    </row>
    <row r="448" spans="1:5" ht="15" x14ac:dyDescent="0.25">
      <c r="A448" s="123"/>
      <c r="B448" s="124"/>
      <c r="C448" s="117"/>
      <c r="D448" s="112"/>
      <c r="E448" s="9"/>
    </row>
    <row r="449" spans="1:5" ht="30" x14ac:dyDescent="0.25">
      <c r="A449" s="116"/>
      <c r="B449" s="117" t="s">
        <v>2051</v>
      </c>
      <c r="C449" s="115"/>
      <c r="D449" s="112" t="s">
        <v>2049</v>
      </c>
      <c r="E449" s="9"/>
    </row>
    <row r="450" spans="1:5" ht="30" x14ac:dyDescent="0.25">
      <c r="A450" s="116"/>
      <c r="B450" s="114"/>
      <c r="C450" s="118" t="s">
        <v>2050</v>
      </c>
      <c r="D450" s="119" t="s">
        <v>2049</v>
      </c>
      <c r="E450" s="9"/>
    </row>
    <row r="451" spans="1:5" ht="15" x14ac:dyDescent="0.25">
      <c r="A451" s="123"/>
      <c r="B451" s="124"/>
      <c r="C451" s="118"/>
      <c r="D451" s="119"/>
      <c r="E451" s="9"/>
    </row>
    <row r="452" spans="1:5" ht="15" x14ac:dyDescent="0.25">
      <c r="A452" s="116"/>
      <c r="B452" s="117" t="s">
        <v>2048</v>
      </c>
      <c r="C452" s="115"/>
      <c r="D452" s="112" t="s">
        <v>2047</v>
      </c>
      <c r="E452" s="9"/>
    </row>
    <row r="453" spans="1:5" ht="15" x14ac:dyDescent="0.25">
      <c r="A453" s="116"/>
      <c r="B453" s="114"/>
      <c r="C453" s="118" t="s">
        <v>2046</v>
      </c>
      <c r="D453" s="119" t="s">
        <v>2045</v>
      </c>
      <c r="E453" s="9"/>
    </row>
    <row r="454" spans="1:5" ht="15" x14ac:dyDescent="0.25">
      <c r="A454" s="116"/>
      <c r="B454" s="114"/>
      <c r="C454" s="118" t="s">
        <v>2044</v>
      </c>
      <c r="D454" s="145" t="s">
        <v>2043</v>
      </c>
      <c r="E454" s="9"/>
    </row>
    <row r="455" spans="1:5" ht="15" x14ac:dyDescent="0.25">
      <c r="A455" s="123"/>
      <c r="B455" s="124"/>
      <c r="C455" s="118"/>
      <c r="D455" s="145"/>
      <c r="E455" s="9"/>
    </row>
    <row r="456" spans="1:5" ht="15" x14ac:dyDescent="0.25">
      <c r="A456" s="116"/>
      <c r="B456" s="117" t="s">
        <v>2042</v>
      </c>
      <c r="C456" s="115"/>
      <c r="D456" s="112" t="s">
        <v>2041</v>
      </c>
      <c r="E456" s="9"/>
    </row>
    <row r="457" spans="1:5" ht="15" x14ac:dyDescent="0.25">
      <c r="A457" s="116"/>
      <c r="B457" s="114"/>
      <c r="C457" s="118" t="s">
        <v>2040</v>
      </c>
      <c r="D457" s="119" t="s">
        <v>2039</v>
      </c>
      <c r="E457" s="9"/>
    </row>
    <row r="458" spans="1:5" ht="15" x14ac:dyDescent="0.25">
      <c r="A458" s="116"/>
      <c r="B458" s="114"/>
      <c r="C458" s="118" t="s">
        <v>2038</v>
      </c>
      <c r="D458" s="119" t="s">
        <v>2037</v>
      </c>
      <c r="E458" s="9"/>
    </row>
    <row r="459" spans="1:5" ht="15" x14ac:dyDescent="0.25">
      <c r="A459" s="116"/>
      <c r="B459" s="114"/>
      <c r="C459" s="118" t="s">
        <v>2036</v>
      </c>
      <c r="D459" s="119" t="s">
        <v>2035</v>
      </c>
      <c r="E459" s="9"/>
    </row>
    <row r="460" spans="1:5" ht="15" x14ac:dyDescent="0.25">
      <c r="A460" s="123"/>
      <c r="B460" s="124"/>
      <c r="C460" s="118"/>
      <c r="D460" s="119"/>
      <c r="E460" s="9"/>
    </row>
    <row r="461" spans="1:5" ht="15" x14ac:dyDescent="0.25">
      <c r="A461" s="123"/>
      <c r="B461" s="117" t="s">
        <v>2034</v>
      </c>
      <c r="C461" s="124"/>
      <c r="D461" s="112" t="s">
        <v>2033</v>
      </c>
      <c r="E461" s="9"/>
    </row>
    <row r="462" spans="1:5" ht="15" x14ac:dyDescent="0.25">
      <c r="A462" s="123"/>
      <c r="B462" s="124"/>
      <c r="C462" s="118" t="s">
        <v>2032</v>
      </c>
      <c r="D462" s="119" t="s">
        <v>2031</v>
      </c>
      <c r="E462" s="9"/>
    </row>
    <row r="463" spans="1:5" ht="15" x14ac:dyDescent="0.25">
      <c r="A463" s="123"/>
      <c r="B463" s="124"/>
      <c r="C463" s="118" t="s">
        <v>2030</v>
      </c>
      <c r="D463" s="119" t="s">
        <v>2029</v>
      </c>
      <c r="E463" s="9"/>
    </row>
    <row r="464" spans="1:5" ht="15" x14ac:dyDescent="0.25">
      <c r="A464" s="123"/>
      <c r="B464" s="124"/>
      <c r="C464" s="118" t="s">
        <v>2028</v>
      </c>
      <c r="D464" s="119" t="s">
        <v>2027</v>
      </c>
      <c r="E464" s="9"/>
    </row>
    <row r="465" spans="1:5" ht="15" x14ac:dyDescent="0.25">
      <c r="A465" s="116"/>
      <c r="B465" s="114"/>
      <c r="C465" s="118" t="s">
        <v>2026</v>
      </c>
      <c r="D465" s="119" t="s">
        <v>2025</v>
      </c>
      <c r="E465" s="9"/>
    </row>
    <row r="466" spans="1:5" ht="15" x14ac:dyDescent="0.25">
      <c r="A466" s="116"/>
      <c r="B466" s="114"/>
      <c r="C466" s="118" t="s">
        <v>2024</v>
      </c>
      <c r="D466" s="119" t="s">
        <v>2023</v>
      </c>
      <c r="E466" s="9"/>
    </row>
    <row r="467" spans="1:5" ht="15" x14ac:dyDescent="0.25">
      <c r="A467" s="116"/>
      <c r="B467" s="114"/>
      <c r="C467" s="144" t="s">
        <v>1411</v>
      </c>
      <c r="D467" s="119"/>
      <c r="E467" s="9"/>
    </row>
    <row r="468" spans="1:5" ht="15" x14ac:dyDescent="0.25">
      <c r="A468" s="113">
        <v>26</v>
      </c>
      <c r="B468" s="114"/>
      <c r="C468" s="115"/>
      <c r="D468" s="112" t="s">
        <v>2022</v>
      </c>
      <c r="E468" s="9"/>
    </row>
    <row r="469" spans="1:5" ht="15" x14ac:dyDescent="0.25">
      <c r="A469" s="116"/>
      <c r="B469" s="114"/>
      <c r="C469" s="117"/>
      <c r="D469" s="112"/>
      <c r="E469" s="9"/>
    </row>
    <row r="470" spans="1:5" ht="15" x14ac:dyDescent="0.25">
      <c r="A470" s="116"/>
      <c r="B470" s="117" t="s">
        <v>2021</v>
      </c>
      <c r="C470" s="115"/>
      <c r="D470" s="112" t="s">
        <v>2020</v>
      </c>
      <c r="E470" s="9"/>
    </row>
    <row r="471" spans="1:5" ht="15" x14ac:dyDescent="0.25">
      <c r="A471" s="116"/>
      <c r="B471" s="114"/>
      <c r="C471" s="118" t="s">
        <v>2019</v>
      </c>
      <c r="D471" s="119" t="s">
        <v>2018</v>
      </c>
      <c r="E471" s="9"/>
    </row>
    <row r="472" spans="1:5" ht="15" x14ac:dyDescent="0.25">
      <c r="A472" s="116"/>
      <c r="B472" s="114"/>
      <c r="C472" s="118" t="s">
        <v>2017</v>
      </c>
      <c r="D472" s="122" t="s">
        <v>2016</v>
      </c>
      <c r="E472" s="9"/>
    </row>
    <row r="473" spans="1:5" ht="15" x14ac:dyDescent="0.25">
      <c r="A473" s="116"/>
      <c r="B473" s="114"/>
      <c r="C473" s="117"/>
      <c r="D473" s="112"/>
      <c r="E473" s="9"/>
    </row>
    <row r="474" spans="1:5" ht="15" x14ac:dyDescent="0.25">
      <c r="A474" s="116"/>
      <c r="B474" s="117" t="s">
        <v>2015</v>
      </c>
      <c r="C474" s="115"/>
      <c r="D474" s="112" t="s">
        <v>2013</v>
      </c>
      <c r="E474" s="9"/>
    </row>
    <row r="475" spans="1:5" ht="15" x14ac:dyDescent="0.25">
      <c r="A475" s="116"/>
      <c r="B475" s="114"/>
      <c r="C475" s="118" t="s">
        <v>2014</v>
      </c>
      <c r="D475" s="119" t="s">
        <v>2013</v>
      </c>
      <c r="E475" s="9"/>
    </row>
    <row r="476" spans="1:5" ht="15" x14ac:dyDescent="0.25">
      <c r="A476" s="116"/>
      <c r="B476" s="114"/>
      <c r="C476" s="117"/>
      <c r="D476" s="112"/>
      <c r="E476" s="9"/>
    </row>
    <row r="477" spans="1:5" ht="15" x14ac:dyDescent="0.25">
      <c r="A477" s="116"/>
      <c r="B477" s="117" t="s">
        <v>2012</v>
      </c>
      <c r="C477" s="115"/>
      <c r="D477" s="112" t="s">
        <v>2010</v>
      </c>
      <c r="E477" s="9"/>
    </row>
    <row r="478" spans="1:5" ht="15" x14ac:dyDescent="0.25">
      <c r="A478" s="116"/>
      <c r="B478" s="114"/>
      <c r="C478" s="118" t="s">
        <v>2011</v>
      </c>
      <c r="D478" s="119" t="s">
        <v>2010</v>
      </c>
      <c r="E478" s="9"/>
    </row>
    <row r="479" spans="1:5" ht="15" x14ac:dyDescent="0.25">
      <c r="A479" s="116"/>
      <c r="B479" s="114"/>
      <c r="C479" s="117"/>
      <c r="D479" s="112"/>
      <c r="E479" s="9"/>
    </row>
    <row r="480" spans="1:5" ht="15" x14ac:dyDescent="0.25">
      <c r="A480" s="116"/>
      <c r="B480" s="117" t="s">
        <v>2009</v>
      </c>
      <c r="C480" s="115"/>
      <c r="D480" s="112" t="s">
        <v>2007</v>
      </c>
      <c r="E480" s="9"/>
    </row>
    <row r="481" spans="1:5" ht="15" x14ac:dyDescent="0.25">
      <c r="A481" s="116"/>
      <c r="B481" s="114"/>
      <c r="C481" s="118" t="s">
        <v>2008</v>
      </c>
      <c r="D481" s="119" t="s">
        <v>2007</v>
      </c>
      <c r="E481" s="9"/>
    </row>
    <row r="482" spans="1:5" ht="15" x14ac:dyDescent="0.25">
      <c r="A482" s="116"/>
      <c r="B482" s="114"/>
      <c r="C482" s="117"/>
      <c r="D482" s="112"/>
      <c r="E482" s="9"/>
    </row>
    <row r="483" spans="1:5" ht="30" x14ac:dyDescent="0.25">
      <c r="A483" s="116"/>
      <c r="B483" s="117" t="s">
        <v>2006</v>
      </c>
      <c r="C483" s="115"/>
      <c r="D483" s="112" t="s">
        <v>2005</v>
      </c>
      <c r="E483" s="9"/>
    </row>
    <row r="484" spans="1:5" ht="15" x14ac:dyDescent="0.25">
      <c r="A484" s="116"/>
      <c r="B484" s="114"/>
      <c r="C484" s="118" t="s">
        <v>2004</v>
      </c>
      <c r="D484" s="119" t="s">
        <v>2003</v>
      </c>
      <c r="E484" s="9"/>
    </row>
    <row r="485" spans="1:5" ht="15" x14ac:dyDescent="0.25">
      <c r="A485" s="116"/>
      <c r="B485" s="114"/>
      <c r="C485" s="118" t="s">
        <v>2002</v>
      </c>
      <c r="D485" s="119" t="s">
        <v>2001</v>
      </c>
      <c r="E485" s="9"/>
    </row>
    <row r="486" spans="1:5" ht="15" x14ac:dyDescent="0.25">
      <c r="A486" s="116"/>
      <c r="B486" s="114"/>
      <c r="C486" s="117"/>
      <c r="D486" s="112"/>
      <c r="E486" s="9"/>
    </row>
    <row r="487" spans="1:5" ht="30" x14ac:dyDescent="0.25">
      <c r="A487" s="116"/>
      <c r="B487" s="117" t="s">
        <v>2000</v>
      </c>
      <c r="C487" s="115"/>
      <c r="D487" s="112" t="s">
        <v>1998</v>
      </c>
      <c r="E487" s="9"/>
    </row>
    <row r="488" spans="1:5" ht="30" x14ac:dyDescent="0.25">
      <c r="A488" s="116"/>
      <c r="B488" s="114"/>
      <c r="C488" s="118" t="s">
        <v>1999</v>
      </c>
      <c r="D488" s="119" t="s">
        <v>1998</v>
      </c>
      <c r="E488" s="9"/>
    </row>
    <row r="489" spans="1:5" ht="15" x14ac:dyDescent="0.25">
      <c r="A489" s="116"/>
      <c r="B489" s="114"/>
      <c r="C489" s="117"/>
      <c r="D489" s="112"/>
      <c r="E489" s="9"/>
    </row>
    <row r="490" spans="1:5" ht="15" x14ac:dyDescent="0.25">
      <c r="A490" s="116"/>
      <c r="B490" s="117" t="s">
        <v>1997</v>
      </c>
      <c r="C490" s="115"/>
      <c r="D490" s="112" t="s">
        <v>1996</v>
      </c>
      <c r="E490" s="9"/>
    </row>
    <row r="491" spans="1:5" ht="15" x14ac:dyDescent="0.25">
      <c r="A491" s="116"/>
      <c r="B491" s="114"/>
      <c r="C491" s="118" t="s">
        <v>1995</v>
      </c>
      <c r="D491" s="119" t="s">
        <v>2898</v>
      </c>
      <c r="E491" s="9"/>
    </row>
    <row r="492" spans="1:5" ht="15" x14ac:dyDescent="0.25">
      <c r="A492" s="116"/>
      <c r="B492" s="114"/>
      <c r="C492" s="117"/>
      <c r="D492" s="112"/>
      <c r="E492" s="9"/>
    </row>
    <row r="493" spans="1:5" ht="15" x14ac:dyDescent="0.25">
      <c r="A493" s="116"/>
      <c r="B493" s="117" t="s">
        <v>1994</v>
      </c>
      <c r="C493" s="146"/>
      <c r="D493" s="112" t="s">
        <v>1992</v>
      </c>
      <c r="E493" s="9"/>
    </row>
    <row r="494" spans="1:5" ht="15" x14ac:dyDescent="0.25">
      <c r="A494" s="116"/>
      <c r="B494" s="114"/>
      <c r="C494" s="118" t="s">
        <v>1993</v>
      </c>
      <c r="D494" s="119" t="s">
        <v>1992</v>
      </c>
      <c r="E494" s="9"/>
    </row>
    <row r="495" spans="1:5" ht="15" x14ac:dyDescent="0.25">
      <c r="A495" s="116"/>
      <c r="B495" s="114"/>
      <c r="C495" s="117"/>
      <c r="D495" s="112"/>
      <c r="E495" s="9"/>
    </row>
    <row r="496" spans="1:5" ht="15" x14ac:dyDescent="0.25">
      <c r="A496" s="113">
        <v>27</v>
      </c>
      <c r="B496" s="114"/>
      <c r="C496" s="115"/>
      <c r="D496" s="112" t="s">
        <v>1991</v>
      </c>
      <c r="E496" s="9"/>
    </row>
    <row r="497" spans="1:5" ht="15" x14ac:dyDescent="0.25">
      <c r="A497" s="116"/>
      <c r="B497" s="114"/>
      <c r="C497" s="117"/>
      <c r="D497" s="112"/>
      <c r="E497" s="9"/>
    </row>
    <row r="498" spans="1:5" ht="30" x14ac:dyDescent="0.25">
      <c r="A498" s="116"/>
      <c r="B498" s="117" t="s">
        <v>1990</v>
      </c>
      <c r="C498" s="115"/>
      <c r="D498" s="112" t="s">
        <v>1989</v>
      </c>
      <c r="E498" s="9"/>
    </row>
    <row r="499" spans="1:5" ht="15" x14ac:dyDescent="0.25">
      <c r="A499" s="116"/>
      <c r="B499" s="114"/>
      <c r="C499" s="118" t="s">
        <v>1988</v>
      </c>
      <c r="D499" s="119" t="s">
        <v>1987</v>
      </c>
      <c r="E499" s="9"/>
    </row>
    <row r="500" spans="1:5" ht="15" x14ac:dyDescent="0.25">
      <c r="A500" s="116"/>
      <c r="B500" s="114"/>
      <c r="C500" s="118" t="s">
        <v>1986</v>
      </c>
      <c r="D500" s="119" t="s">
        <v>2899</v>
      </c>
      <c r="E500" s="9"/>
    </row>
    <row r="501" spans="1:5" ht="15" x14ac:dyDescent="0.25">
      <c r="A501" s="116"/>
      <c r="B501" s="114"/>
      <c r="C501" s="117"/>
      <c r="D501" s="112"/>
      <c r="E501" s="9"/>
    </row>
    <row r="502" spans="1:5" ht="15" x14ac:dyDescent="0.25">
      <c r="A502" s="116"/>
      <c r="B502" s="117" t="s">
        <v>1985</v>
      </c>
      <c r="C502" s="115"/>
      <c r="D502" s="112" t="s">
        <v>1983</v>
      </c>
      <c r="E502" s="9"/>
    </row>
    <row r="503" spans="1:5" ht="15" x14ac:dyDescent="0.25">
      <c r="A503" s="116"/>
      <c r="B503" s="114"/>
      <c r="C503" s="118" t="s">
        <v>1984</v>
      </c>
      <c r="D503" s="119" t="s">
        <v>1983</v>
      </c>
      <c r="E503" s="9"/>
    </row>
    <row r="504" spans="1:5" ht="15" x14ac:dyDescent="0.25">
      <c r="A504" s="123"/>
      <c r="B504" s="124"/>
      <c r="C504" s="117"/>
      <c r="D504" s="112"/>
      <c r="E504" s="9"/>
    </row>
    <row r="505" spans="1:5" ht="30" x14ac:dyDescent="0.25">
      <c r="A505" s="116"/>
      <c r="B505" s="117" t="s">
        <v>1982</v>
      </c>
      <c r="C505" s="115"/>
      <c r="D505" s="112" t="s">
        <v>1981</v>
      </c>
      <c r="E505" s="9"/>
    </row>
    <row r="506" spans="1:5" ht="15" x14ac:dyDescent="0.25">
      <c r="A506" s="116"/>
      <c r="B506" s="114"/>
      <c r="C506" s="115" t="s">
        <v>1980</v>
      </c>
      <c r="D506" s="119" t="s">
        <v>1979</v>
      </c>
      <c r="E506" s="9"/>
    </row>
    <row r="507" spans="1:5" ht="15" x14ac:dyDescent="0.25">
      <c r="A507" s="116"/>
      <c r="B507" s="114"/>
      <c r="C507" s="115" t="s">
        <v>1978</v>
      </c>
      <c r="D507" s="119" t="s">
        <v>1977</v>
      </c>
      <c r="E507" s="9"/>
    </row>
    <row r="508" spans="1:5" ht="15" x14ac:dyDescent="0.25">
      <c r="A508" s="116"/>
      <c r="B508" s="114"/>
      <c r="C508" s="115" t="s">
        <v>1976</v>
      </c>
      <c r="D508" s="119" t="s">
        <v>1975</v>
      </c>
      <c r="E508" s="9"/>
    </row>
    <row r="509" spans="1:5" ht="15" x14ac:dyDescent="0.25">
      <c r="A509" s="116"/>
      <c r="B509" s="114"/>
      <c r="C509" s="117"/>
      <c r="D509" s="112"/>
      <c r="E509" s="9"/>
    </row>
    <row r="510" spans="1:5" ht="15" x14ac:dyDescent="0.25">
      <c r="A510" s="116"/>
      <c r="B510" s="117" t="s">
        <v>1974</v>
      </c>
      <c r="C510" s="115"/>
      <c r="D510" s="112" t="s">
        <v>2900</v>
      </c>
      <c r="E510" s="9"/>
    </row>
    <row r="511" spans="1:5" ht="15" x14ac:dyDescent="0.25">
      <c r="A511" s="116"/>
      <c r="B511" s="114"/>
      <c r="C511" s="118" t="s">
        <v>1973</v>
      </c>
      <c r="D511" s="119" t="s">
        <v>1972</v>
      </c>
      <c r="E511" s="9"/>
    </row>
    <row r="512" spans="1:5" ht="15" x14ac:dyDescent="0.25">
      <c r="A512" s="116"/>
      <c r="B512" s="114"/>
      <c r="C512" s="117"/>
      <c r="D512" s="112"/>
      <c r="E512" s="9"/>
    </row>
    <row r="513" spans="1:5" ht="15" x14ac:dyDescent="0.25">
      <c r="A513" s="116"/>
      <c r="B513" s="117" t="s">
        <v>1971</v>
      </c>
      <c r="C513" s="115"/>
      <c r="D513" s="112" t="s">
        <v>1970</v>
      </c>
      <c r="E513" s="9"/>
    </row>
    <row r="514" spans="1:5" ht="15" x14ac:dyDescent="0.25">
      <c r="A514" s="116"/>
      <c r="B514" s="114"/>
      <c r="C514" s="118" t="s">
        <v>1969</v>
      </c>
      <c r="D514" s="119" t="s">
        <v>1968</v>
      </c>
      <c r="E514" s="9"/>
    </row>
    <row r="515" spans="1:5" ht="15" x14ac:dyDescent="0.25">
      <c r="A515" s="116"/>
      <c r="B515" s="114"/>
      <c r="C515" s="118" t="s">
        <v>1967</v>
      </c>
      <c r="D515" s="122" t="s">
        <v>1966</v>
      </c>
      <c r="E515" s="9"/>
    </row>
    <row r="516" spans="1:5" ht="15" x14ac:dyDescent="0.25">
      <c r="A516" s="116"/>
      <c r="B516" s="114"/>
      <c r="C516" s="117"/>
      <c r="D516" s="112"/>
      <c r="E516" s="9"/>
    </row>
    <row r="517" spans="1:5" ht="15" x14ac:dyDescent="0.25">
      <c r="A517" s="116"/>
      <c r="B517" s="117" t="s">
        <v>1965</v>
      </c>
      <c r="C517" s="115"/>
      <c r="D517" s="112" t="s">
        <v>1963</v>
      </c>
      <c r="E517" s="9"/>
    </row>
    <row r="518" spans="1:5" ht="15" x14ac:dyDescent="0.25">
      <c r="A518" s="116"/>
      <c r="B518" s="114"/>
      <c r="C518" s="118" t="s">
        <v>1964</v>
      </c>
      <c r="D518" s="119" t="s">
        <v>1963</v>
      </c>
      <c r="E518" s="9"/>
    </row>
    <row r="519" spans="1:5" ht="15" x14ac:dyDescent="0.25">
      <c r="A519" s="116"/>
      <c r="B519" s="114"/>
      <c r="C519" s="117"/>
      <c r="D519" s="112"/>
      <c r="E519" s="9"/>
    </row>
    <row r="520" spans="1:5" ht="15" x14ac:dyDescent="0.25">
      <c r="A520" s="113">
        <v>28</v>
      </c>
      <c r="B520" s="114"/>
      <c r="C520" s="115"/>
      <c r="D520" s="112" t="s">
        <v>1962</v>
      </c>
      <c r="E520" s="9"/>
    </row>
    <row r="521" spans="1:5" ht="15" x14ac:dyDescent="0.25">
      <c r="A521" s="116"/>
      <c r="B521" s="114"/>
      <c r="C521" s="117"/>
      <c r="D521" s="112"/>
      <c r="E521" s="9"/>
    </row>
    <row r="522" spans="1:5" ht="15" x14ac:dyDescent="0.25">
      <c r="A522" s="116"/>
      <c r="B522" s="117" t="s">
        <v>1961</v>
      </c>
      <c r="C522" s="115"/>
      <c r="D522" s="112" t="s">
        <v>1960</v>
      </c>
      <c r="E522" s="9"/>
    </row>
    <row r="523" spans="1:5" ht="30" x14ac:dyDescent="0.25">
      <c r="A523" s="116"/>
      <c r="B523" s="114"/>
      <c r="C523" s="118" t="s">
        <v>1959</v>
      </c>
      <c r="D523" s="119" t="s">
        <v>1958</v>
      </c>
      <c r="E523" s="9"/>
    </row>
    <row r="524" spans="1:5" ht="15" x14ac:dyDescent="0.25">
      <c r="A524" s="116"/>
      <c r="B524" s="114"/>
      <c r="C524" s="118" t="s">
        <v>1957</v>
      </c>
      <c r="D524" s="119" t="s">
        <v>1956</v>
      </c>
      <c r="E524" s="9"/>
    </row>
    <row r="525" spans="1:5" ht="15" x14ac:dyDescent="0.25">
      <c r="A525" s="116"/>
      <c r="B525" s="114"/>
      <c r="C525" s="118" t="s">
        <v>1955</v>
      </c>
      <c r="D525" s="119" t="s">
        <v>1954</v>
      </c>
      <c r="E525" s="9"/>
    </row>
    <row r="526" spans="1:5" ht="15" x14ac:dyDescent="0.25">
      <c r="A526" s="116"/>
      <c r="B526" s="114"/>
      <c r="C526" s="118" t="s">
        <v>1953</v>
      </c>
      <c r="D526" s="119" t="s">
        <v>1952</v>
      </c>
      <c r="E526" s="9"/>
    </row>
    <row r="527" spans="1:5" ht="15" x14ac:dyDescent="0.25">
      <c r="A527" s="116"/>
      <c r="B527" s="114"/>
      <c r="C527" s="118" t="s">
        <v>1951</v>
      </c>
      <c r="D527" s="119" t="s">
        <v>1950</v>
      </c>
      <c r="E527" s="9"/>
    </row>
    <row r="528" spans="1:5" ht="15" x14ac:dyDescent="0.25">
      <c r="A528" s="116"/>
      <c r="B528" s="114"/>
      <c r="C528" s="118"/>
      <c r="D528" s="119"/>
      <c r="E528" s="9"/>
    </row>
    <row r="529" spans="1:5" ht="15" x14ac:dyDescent="0.25">
      <c r="A529" s="116"/>
      <c r="B529" s="117" t="s">
        <v>1949</v>
      </c>
      <c r="C529" s="115"/>
      <c r="D529" s="112" t="s">
        <v>1948</v>
      </c>
      <c r="E529" s="9"/>
    </row>
    <row r="530" spans="1:5" ht="15" x14ac:dyDescent="0.25">
      <c r="A530" s="116"/>
      <c r="B530" s="114"/>
      <c r="C530" s="118" t="s">
        <v>1947</v>
      </c>
      <c r="D530" s="119" t="s">
        <v>1946</v>
      </c>
      <c r="E530" s="9"/>
    </row>
    <row r="531" spans="1:5" ht="15" x14ac:dyDescent="0.25">
      <c r="A531" s="116"/>
      <c r="B531" s="114"/>
      <c r="C531" s="118" t="s">
        <v>1945</v>
      </c>
      <c r="D531" s="119" t="s">
        <v>1944</v>
      </c>
      <c r="E531" s="9"/>
    </row>
    <row r="532" spans="1:5" ht="30" x14ac:dyDescent="0.25">
      <c r="A532" s="116"/>
      <c r="B532" s="114"/>
      <c r="C532" s="118" t="s">
        <v>1943</v>
      </c>
      <c r="D532" s="119" t="s">
        <v>1942</v>
      </c>
      <c r="E532" s="9"/>
    </row>
    <row r="533" spans="1:5" ht="15" x14ac:dyDescent="0.25">
      <c r="A533" s="116"/>
      <c r="B533" s="114"/>
      <c r="C533" s="118" t="s">
        <v>1941</v>
      </c>
      <c r="D533" s="119" t="s">
        <v>1940</v>
      </c>
      <c r="E533" s="9"/>
    </row>
    <row r="534" spans="1:5" ht="15" x14ac:dyDescent="0.25">
      <c r="A534" s="123"/>
      <c r="B534" s="124"/>
      <c r="C534" s="118" t="s">
        <v>1939</v>
      </c>
      <c r="D534" s="119" t="s">
        <v>1938</v>
      </c>
      <c r="E534" s="9"/>
    </row>
    <row r="535" spans="1:5" ht="15" x14ac:dyDescent="0.25">
      <c r="A535" s="116"/>
      <c r="B535" s="114"/>
      <c r="C535" s="118" t="s">
        <v>1937</v>
      </c>
      <c r="D535" s="119" t="s">
        <v>1936</v>
      </c>
      <c r="E535" s="9"/>
    </row>
    <row r="536" spans="1:5" ht="15" x14ac:dyDescent="0.25">
      <c r="A536" s="116"/>
      <c r="B536" s="114"/>
      <c r="C536" s="118"/>
      <c r="D536" s="119"/>
      <c r="E536" s="9"/>
    </row>
    <row r="537" spans="1:5" ht="15" x14ac:dyDescent="0.25">
      <c r="A537" s="116"/>
      <c r="B537" s="117" t="s">
        <v>1935</v>
      </c>
      <c r="C537" s="115"/>
      <c r="D537" s="112" t="s">
        <v>1933</v>
      </c>
      <c r="E537" s="9"/>
    </row>
    <row r="538" spans="1:5" ht="15" x14ac:dyDescent="0.25">
      <c r="A538" s="116"/>
      <c r="B538" s="114"/>
      <c r="C538" s="118" t="s">
        <v>1934</v>
      </c>
      <c r="D538" s="119" t="s">
        <v>1933</v>
      </c>
      <c r="E538" s="9"/>
    </row>
    <row r="539" spans="1:5" ht="15" x14ac:dyDescent="0.25">
      <c r="A539" s="123"/>
      <c r="B539" s="124"/>
      <c r="C539" s="118"/>
      <c r="D539" s="119"/>
      <c r="E539" s="9"/>
    </row>
    <row r="540" spans="1:5" ht="15" x14ac:dyDescent="0.25">
      <c r="A540" s="116"/>
      <c r="B540" s="117" t="s">
        <v>1932</v>
      </c>
      <c r="C540" s="115"/>
      <c r="D540" s="112" t="s">
        <v>1931</v>
      </c>
      <c r="E540" s="9"/>
    </row>
    <row r="541" spans="1:5" ht="15" x14ac:dyDescent="0.25">
      <c r="A541" s="116"/>
      <c r="B541" s="114"/>
      <c r="C541" s="118" t="s">
        <v>1930</v>
      </c>
      <c r="D541" s="119" t="s">
        <v>2901</v>
      </c>
      <c r="E541" s="9"/>
    </row>
    <row r="542" spans="1:5" ht="15" x14ac:dyDescent="0.25">
      <c r="A542" s="116"/>
      <c r="B542" s="114"/>
      <c r="C542" s="118" t="s">
        <v>1929</v>
      </c>
      <c r="D542" s="145" t="s">
        <v>2902</v>
      </c>
      <c r="E542" s="9"/>
    </row>
    <row r="543" spans="1:5" ht="15" x14ac:dyDescent="0.25">
      <c r="A543" s="123"/>
      <c r="B543" s="124"/>
      <c r="C543" s="144"/>
      <c r="D543" s="142"/>
      <c r="E543" s="9"/>
    </row>
    <row r="544" spans="1:5" ht="15" x14ac:dyDescent="0.25">
      <c r="A544" s="116"/>
      <c r="B544" s="117" t="s">
        <v>1928</v>
      </c>
      <c r="C544" s="115"/>
      <c r="D544" s="112" t="s">
        <v>1927</v>
      </c>
      <c r="E544" s="9"/>
    </row>
    <row r="545" spans="1:5" ht="15" x14ac:dyDescent="0.25">
      <c r="A545" s="116"/>
      <c r="B545" s="114"/>
      <c r="C545" s="118" t="s">
        <v>1926</v>
      </c>
      <c r="D545" s="119" t="s">
        <v>1925</v>
      </c>
      <c r="E545" s="9"/>
    </row>
    <row r="546" spans="1:5" ht="15" x14ac:dyDescent="0.25">
      <c r="A546" s="116"/>
      <c r="B546" s="114"/>
      <c r="C546" s="118" t="s">
        <v>1924</v>
      </c>
      <c r="D546" s="119" t="s">
        <v>1923</v>
      </c>
      <c r="E546" s="9"/>
    </row>
    <row r="547" spans="1:5" ht="15" x14ac:dyDescent="0.25">
      <c r="A547" s="116"/>
      <c r="B547" s="114"/>
      <c r="C547" s="118" t="s">
        <v>1922</v>
      </c>
      <c r="D547" s="119" t="s">
        <v>1921</v>
      </c>
      <c r="E547" s="9"/>
    </row>
    <row r="548" spans="1:5" ht="15" x14ac:dyDescent="0.25">
      <c r="A548" s="116"/>
      <c r="B548" s="114"/>
      <c r="C548" s="118" t="s">
        <v>1920</v>
      </c>
      <c r="D548" s="119" t="s">
        <v>1919</v>
      </c>
      <c r="E548" s="9"/>
    </row>
    <row r="549" spans="1:5" ht="15" x14ac:dyDescent="0.25">
      <c r="A549" s="116"/>
      <c r="B549" s="114"/>
      <c r="C549" s="118" t="s">
        <v>1918</v>
      </c>
      <c r="D549" s="119" t="s">
        <v>1917</v>
      </c>
      <c r="E549" s="9"/>
    </row>
    <row r="550" spans="1:5" ht="15" x14ac:dyDescent="0.25">
      <c r="A550" s="116"/>
      <c r="B550" s="114"/>
      <c r="C550" s="118" t="s">
        <v>1916</v>
      </c>
      <c r="D550" s="119" t="s">
        <v>1915</v>
      </c>
      <c r="E550" s="9"/>
    </row>
    <row r="551" spans="1:5" ht="15" x14ac:dyDescent="0.25">
      <c r="A551" s="116"/>
      <c r="B551" s="114"/>
      <c r="C551" s="118" t="s">
        <v>1914</v>
      </c>
      <c r="D551" s="119" t="s">
        <v>1913</v>
      </c>
      <c r="E551" s="9"/>
    </row>
    <row r="552" spans="1:5" ht="15" x14ac:dyDescent="0.25">
      <c r="A552" s="116"/>
      <c r="B552" s="114"/>
      <c r="C552" s="118"/>
      <c r="D552" s="142"/>
      <c r="E552" s="9"/>
    </row>
    <row r="553" spans="1:5" ht="15" x14ac:dyDescent="0.25">
      <c r="A553" s="113">
        <v>29</v>
      </c>
      <c r="B553" s="114"/>
      <c r="C553" s="115"/>
      <c r="D553" s="143" t="s">
        <v>1912</v>
      </c>
      <c r="E553" s="9"/>
    </row>
    <row r="554" spans="1:5" ht="15" x14ac:dyDescent="0.25">
      <c r="A554" s="116"/>
      <c r="B554" s="114"/>
      <c r="C554" s="117"/>
      <c r="D554" s="112"/>
      <c r="E554" s="9"/>
    </row>
    <row r="555" spans="1:5" ht="15" x14ac:dyDescent="0.25">
      <c r="A555" s="116"/>
      <c r="B555" s="117" t="s">
        <v>1911</v>
      </c>
      <c r="C555" s="115"/>
      <c r="D555" s="112" t="s">
        <v>1909</v>
      </c>
      <c r="E555" s="9"/>
    </row>
    <row r="556" spans="1:5" ht="15" x14ac:dyDescent="0.25">
      <c r="A556" s="116"/>
      <c r="B556" s="114"/>
      <c r="C556" s="118" t="s">
        <v>1910</v>
      </c>
      <c r="D556" s="119" t="s">
        <v>1909</v>
      </c>
      <c r="E556" s="9"/>
    </row>
    <row r="557" spans="1:5" ht="15" x14ac:dyDescent="0.25">
      <c r="A557" s="116"/>
      <c r="B557" s="114"/>
      <c r="C557" s="117"/>
      <c r="D557" s="112"/>
      <c r="E557" s="9"/>
    </row>
    <row r="558" spans="1:5" ht="15" x14ac:dyDescent="0.25">
      <c r="A558" s="116"/>
      <c r="B558" s="117" t="s">
        <v>1908</v>
      </c>
      <c r="C558" s="115"/>
      <c r="D558" s="112" t="s">
        <v>1907</v>
      </c>
      <c r="E558" s="9"/>
    </row>
    <row r="559" spans="1:5" ht="15" x14ac:dyDescent="0.25">
      <c r="A559" s="116"/>
      <c r="B559" s="114"/>
      <c r="C559" s="118" t="s">
        <v>1906</v>
      </c>
      <c r="D559" s="119" t="s">
        <v>1905</v>
      </c>
      <c r="E559" s="9"/>
    </row>
    <row r="560" spans="1:5" ht="15" x14ac:dyDescent="0.25">
      <c r="A560" s="116"/>
      <c r="B560" s="114"/>
      <c r="C560" s="117"/>
      <c r="D560" s="112"/>
      <c r="E560" s="9"/>
    </row>
    <row r="561" spans="1:5" ht="15" x14ac:dyDescent="0.25">
      <c r="A561" s="116"/>
      <c r="B561" s="117" t="s">
        <v>1904</v>
      </c>
      <c r="C561" s="115"/>
      <c r="D561" s="112" t="s">
        <v>1903</v>
      </c>
      <c r="E561" s="9"/>
    </row>
    <row r="562" spans="1:5" ht="15" x14ac:dyDescent="0.25">
      <c r="A562" s="116"/>
      <c r="B562" s="114"/>
      <c r="C562" s="118" t="s">
        <v>1902</v>
      </c>
      <c r="D562" s="119" t="s">
        <v>1901</v>
      </c>
      <c r="E562" s="9"/>
    </row>
    <row r="563" spans="1:5" ht="15" x14ac:dyDescent="0.25">
      <c r="A563" s="116"/>
      <c r="B563" s="114"/>
      <c r="C563" s="118" t="s">
        <v>1900</v>
      </c>
      <c r="D563" s="122" t="s">
        <v>1899</v>
      </c>
      <c r="E563" s="9"/>
    </row>
    <row r="564" spans="1:5" ht="15" x14ac:dyDescent="0.25">
      <c r="A564" s="116"/>
      <c r="B564" s="114"/>
      <c r="C564" s="117"/>
      <c r="D564" s="112"/>
      <c r="E564" s="9"/>
    </row>
    <row r="565" spans="1:5" ht="15" x14ac:dyDescent="0.25">
      <c r="A565" s="113">
        <v>30</v>
      </c>
      <c r="B565" s="114"/>
      <c r="C565" s="115"/>
      <c r="D565" s="112" t="s">
        <v>1898</v>
      </c>
      <c r="E565" s="9"/>
    </row>
    <row r="566" spans="1:5" ht="15" x14ac:dyDescent="0.25">
      <c r="A566" s="116"/>
      <c r="B566" s="114"/>
      <c r="C566" s="117"/>
      <c r="D566" s="112"/>
      <c r="E566" s="9"/>
    </row>
    <row r="567" spans="1:5" ht="15" x14ac:dyDescent="0.25">
      <c r="A567" s="116"/>
      <c r="B567" s="117" t="s">
        <v>1897</v>
      </c>
      <c r="C567" s="115"/>
      <c r="D567" s="112" t="s">
        <v>1896</v>
      </c>
      <c r="E567" s="9"/>
    </row>
    <row r="568" spans="1:5" ht="15" x14ac:dyDescent="0.25">
      <c r="A568" s="116"/>
      <c r="B568" s="114"/>
      <c r="C568" s="118" t="s">
        <v>1895</v>
      </c>
      <c r="D568" s="119" t="s">
        <v>1894</v>
      </c>
      <c r="E568" s="9"/>
    </row>
    <row r="569" spans="1:5" ht="15" x14ac:dyDescent="0.25">
      <c r="A569" s="116"/>
      <c r="B569" s="114"/>
      <c r="C569" s="118" t="s">
        <v>1893</v>
      </c>
      <c r="D569" s="119" t="s">
        <v>1892</v>
      </c>
      <c r="E569" s="9"/>
    </row>
    <row r="570" spans="1:5" ht="15" x14ac:dyDescent="0.25">
      <c r="A570" s="116"/>
      <c r="B570" s="114"/>
      <c r="C570" s="117"/>
      <c r="D570" s="112"/>
      <c r="E570" s="9"/>
    </row>
    <row r="571" spans="1:5" ht="15" x14ac:dyDescent="0.25">
      <c r="A571" s="116"/>
      <c r="B571" s="117" t="s">
        <v>1891</v>
      </c>
      <c r="C571" s="115"/>
      <c r="D571" s="143" t="s">
        <v>1889</v>
      </c>
      <c r="E571" s="9"/>
    </row>
    <row r="572" spans="1:5" ht="15" x14ac:dyDescent="0.25">
      <c r="A572" s="116"/>
      <c r="B572" s="114"/>
      <c r="C572" s="118" t="s">
        <v>1890</v>
      </c>
      <c r="D572" s="122" t="s">
        <v>1889</v>
      </c>
      <c r="E572" s="9"/>
    </row>
    <row r="573" spans="1:5" ht="15" x14ac:dyDescent="0.25">
      <c r="A573" s="116"/>
      <c r="B573" s="114"/>
      <c r="C573" s="117"/>
      <c r="D573" s="112"/>
      <c r="E573" s="9"/>
    </row>
    <row r="574" spans="1:5" ht="15" x14ac:dyDescent="0.25">
      <c r="A574" s="116"/>
      <c r="B574" s="117" t="s">
        <v>1888</v>
      </c>
      <c r="C574" s="115"/>
      <c r="D574" s="112" t="s">
        <v>1886</v>
      </c>
      <c r="E574" s="9"/>
    </row>
    <row r="575" spans="1:5" ht="15" x14ac:dyDescent="0.25">
      <c r="A575" s="116"/>
      <c r="B575" s="114"/>
      <c r="C575" s="118" t="s">
        <v>1887</v>
      </c>
      <c r="D575" s="119" t="s">
        <v>1886</v>
      </c>
      <c r="E575" s="9"/>
    </row>
    <row r="576" spans="1:5" ht="15" x14ac:dyDescent="0.25">
      <c r="A576" s="116"/>
      <c r="B576" s="114"/>
      <c r="C576" s="118"/>
      <c r="D576" s="122"/>
      <c r="E576" s="9"/>
    </row>
    <row r="577" spans="1:5" ht="15" x14ac:dyDescent="0.25">
      <c r="A577" s="116"/>
      <c r="B577" s="117" t="s">
        <v>1885</v>
      </c>
      <c r="C577" s="115"/>
      <c r="D577" s="112" t="s">
        <v>1883</v>
      </c>
      <c r="E577" s="9"/>
    </row>
    <row r="578" spans="1:5" ht="15" x14ac:dyDescent="0.25">
      <c r="A578" s="116"/>
      <c r="B578" s="114"/>
      <c r="C578" s="118" t="s">
        <v>1884</v>
      </c>
      <c r="D578" s="119" t="s">
        <v>1883</v>
      </c>
      <c r="E578" s="9"/>
    </row>
    <row r="579" spans="1:5" ht="15" x14ac:dyDescent="0.25">
      <c r="A579" s="116"/>
      <c r="B579" s="114"/>
      <c r="C579" s="117"/>
      <c r="D579" s="112"/>
      <c r="E579" s="9"/>
    </row>
    <row r="580" spans="1:5" ht="15" x14ac:dyDescent="0.25">
      <c r="A580" s="116"/>
      <c r="B580" s="117" t="s">
        <v>1882</v>
      </c>
      <c r="C580" s="115"/>
      <c r="D580" s="112" t="s">
        <v>1881</v>
      </c>
      <c r="E580" s="9"/>
    </row>
    <row r="581" spans="1:5" ht="15" x14ac:dyDescent="0.25">
      <c r="A581" s="116"/>
      <c r="B581" s="114"/>
      <c r="C581" s="118" t="s">
        <v>1880</v>
      </c>
      <c r="D581" s="119" t="s">
        <v>1879</v>
      </c>
      <c r="E581" s="9"/>
    </row>
    <row r="582" spans="1:5" ht="15" x14ac:dyDescent="0.25">
      <c r="A582" s="116"/>
      <c r="B582" s="114"/>
      <c r="C582" s="118" t="s">
        <v>1878</v>
      </c>
      <c r="D582" s="119" t="s">
        <v>1877</v>
      </c>
      <c r="E582" s="9"/>
    </row>
    <row r="583" spans="1:5" ht="15" x14ac:dyDescent="0.25">
      <c r="A583" s="116"/>
      <c r="B583" s="114"/>
      <c r="C583" s="118" t="s">
        <v>1876</v>
      </c>
      <c r="D583" s="119" t="s">
        <v>1875</v>
      </c>
      <c r="E583" s="9"/>
    </row>
    <row r="584" spans="1:5" ht="15" x14ac:dyDescent="0.25">
      <c r="A584" s="116"/>
      <c r="B584" s="114"/>
      <c r="C584" s="117"/>
      <c r="D584" s="112"/>
      <c r="E584" s="9"/>
    </row>
    <row r="585" spans="1:5" ht="15" x14ac:dyDescent="0.25">
      <c r="A585" s="113">
        <v>31</v>
      </c>
      <c r="B585" s="114"/>
      <c r="C585" s="115"/>
      <c r="D585" s="112" t="s">
        <v>1873</v>
      </c>
      <c r="E585" s="9"/>
    </row>
    <row r="586" spans="1:5" ht="15" x14ac:dyDescent="0.25">
      <c r="A586" s="116"/>
      <c r="B586" s="114"/>
      <c r="C586" s="117"/>
      <c r="D586" s="112"/>
      <c r="E586" s="9"/>
    </row>
    <row r="587" spans="1:5" ht="15" x14ac:dyDescent="0.25">
      <c r="A587" s="147"/>
      <c r="B587" s="117" t="s">
        <v>1874</v>
      </c>
      <c r="C587" s="148"/>
      <c r="D587" s="112" t="s">
        <v>1873</v>
      </c>
      <c r="E587" s="9"/>
    </row>
    <row r="588" spans="1:5" ht="15" x14ac:dyDescent="0.25">
      <c r="A588" s="116"/>
      <c r="B588" s="114"/>
      <c r="C588" s="118" t="s">
        <v>1872</v>
      </c>
      <c r="D588" s="119" t="s">
        <v>1871</v>
      </c>
      <c r="E588" s="9"/>
    </row>
    <row r="589" spans="1:5" ht="15" x14ac:dyDescent="0.25">
      <c r="A589" s="116"/>
      <c r="B589" s="114"/>
      <c r="C589" s="118" t="s">
        <v>1870</v>
      </c>
      <c r="D589" s="119" t="s">
        <v>1869</v>
      </c>
      <c r="E589" s="9"/>
    </row>
    <row r="590" spans="1:5" ht="15" x14ac:dyDescent="0.25">
      <c r="A590" s="116"/>
      <c r="B590" s="114"/>
      <c r="C590" s="118" t="s">
        <v>1868</v>
      </c>
      <c r="D590" s="119" t="s">
        <v>1867</v>
      </c>
      <c r="E590" s="9"/>
    </row>
    <row r="591" spans="1:5" ht="15" x14ac:dyDescent="0.25">
      <c r="A591" s="116"/>
      <c r="B591" s="114"/>
      <c r="C591" s="118" t="s">
        <v>1866</v>
      </c>
      <c r="D591" s="119" t="s">
        <v>1865</v>
      </c>
      <c r="E591" s="9"/>
    </row>
    <row r="592" spans="1:5" ht="15" x14ac:dyDescent="0.25">
      <c r="A592" s="116"/>
      <c r="B592" s="114"/>
      <c r="C592" s="118"/>
      <c r="D592" s="119"/>
      <c r="E592" s="9"/>
    </row>
    <row r="593" spans="1:5" ht="15" x14ac:dyDescent="0.25">
      <c r="A593" s="113">
        <v>32</v>
      </c>
      <c r="B593" s="114"/>
      <c r="C593" s="115"/>
      <c r="D593" s="112" t="s">
        <v>1864</v>
      </c>
      <c r="E593" s="9"/>
    </row>
    <row r="594" spans="1:5" ht="15" x14ac:dyDescent="0.25">
      <c r="A594" s="116"/>
      <c r="B594" s="114"/>
      <c r="C594" s="117"/>
      <c r="D594" s="112"/>
      <c r="E594" s="9"/>
    </row>
    <row r="595" spans="1:5" ht="15" x14ac:dyDescent="0.25">
      <c r="A595" s="116"/>
      <c r="B595" s="117" t="s">
        <v>1863</v>
      </c>
      <c r="C595" s="115"/>
      <c r="D595" s="112" t="s">
        <v>1862</v>
      </c>
      <c r="E595" s="9"/>
    </row>
    <row r="596" spans="1:5" ht="15" x14ac:dyDescent="0.25">
      <c r="A596" s="116"/>
      <c r="B596" s="114"/>
      <c r="C596" s="118" t="s">
        <v>1861</v>
      </c>
      <c r="D596" s="119" t="s">
        <v>1860</v>
      </c>
      <c r="E596" s="9"/>
    </row>
    <row r="597" spans="1:5" ht="15" x14ac:dyDescent="0.25">
      <c r="A597" s="116"/>
      <c r="B597" s="114"/>
      <c r="C597" s="118" t="s">
        <v>1859</v>
      </c>
      <c r="D597" s="119" t="s">
        <v>1858</v>
      </c>
      <c r="E597" s="9"/>
    </row>
    <row r="598" spans="1:5" ht="15" x14ac:dyDescent="0.25">
      <c r="A598" s="116"/>
      <c r="B598" s="114"/>
      <c r="C598" s="118" t="s">
        <v>1857</v>
      </c>
      <c r="D598" s="119" t="s">
        <v>1856</v>
      </c>
      <c r="E598" s="9"/>
    </row>
    <row r="599" spans="1:5" ht="15" x14ac:dyDescent="0.25">
      <c r="A599" s="116"/>
      <c r="B599" s="114"/>
      <c r="C599" s="117"/>
      <c r="D599" s="112"/>
      <c r="E599" s="9"/>
    </row>
    <row r="600" spans="1:5" ht="15" x14ac:dyDescent="0.25">
      <c r="A600" s="116"/>
      <c r="B600" s="117" t="s">
        <v>1855</v>
      </c>
      <c r="C600" s="115"/>
      <c r="D600" s="112" t="s">
        <v>1853</v>
      </c>
      <c r="E600" s="9"/>
    </row>
    <row r="601" spans="1:5" ht="15" x14ac:dyDescent="0.25">
      <c r="A601" s="116"/>
      <c r="B601" s="114"/>
      <c r="C601" s="118" t="s">
        <v>1854</v>
      </c>
      <c r="D601" s="119" t="s">
        <v>1853</v>
      </c>
      <c r="E601" s="9"/>
    </row>
    <row r="602" spans="1:5" ht="15" x14ac:dyDescent="0.25">
      <c r="A602" s="116"/>
      <c r="B602" s="114"/>
      <c r="C602" s="117"/>
      <c r="D602" s="112"/>
      <c r="E602" s="9"/>
    </row>
    <row r="603" spans="1:5" ht="15" x14ac:dyDescent="0.25">
      <c r="A603" s="116"/>
      <c r="B603" s="117" t="s">
        <v>1852</v>
      </c>
      <c r="C603" s="115"/>
      <c r="D603" s="112" t="s">
        <v>1850</v>
      </c>
      <c r="E603" s="9"/>
    </row>
    <row r="604" spans="1:5" ht="15" x14ac:dyDescent="0.25">
      <c r="A604" s="116"/>
      <c r="B604" s="114"/>
      <c r="C604" s="118" t="s">
        <v>1851</v>
      </c>
      <c r="D604" s="119" t="s">
        <v>1850</v>
      </c>
      <c r="E604" s="9"/>
    </row>
    <row r="605" spans="1:5" ht="15" x14ac:dyDescent="0.25">
      <c r="A605" s="116"/>
      <c r="B605" s="114"/>
      <c r="C605" s="117"/>
      <c r="D605" s="112"/>
      <c r="E605" s="9"/>
    </row>
    <row r="606" spans="1:5" ht="15" x14ac:dyDescent="0.25">
      <c r="A606" s="116"/>
      <c r="B606" s="117" t="s">
        <v>1849</v>
      </c>
      <c r="C606" s="115"/>
      <c r="D606" s="112" t="s">
        <v>1847</v>
      </c>
      <c r="E606" s="9"/>
    </row>
    <row r="607" spans="1:5" ht="15" x14ac:dyDescent="0.25">
      <c r="A607" s="116"/>
      <c r="B607" s="114"/>
      <c r="C607" s="118" t="s">
        <v>1848</v>
      </c>
      <c r="D607" s="119" t="s">
        <v>1847</v>
      </c>
      <c r="E607" s="9"/>
    </row>
    <row r="608" spans="1:5" ht="15" x14ac:dyDescent="0.25">
      <c r="A608" s="116"/>
      <c r="B608" s="114"/>
      <c r="C608" s="117"/>
      <c r="D608" s="112"/>
      <c r="E608" s="9"/>
    </row>
    <row r="609" spans="1:5" ht="15" x14ac:dyDescent="0.25">
      <c r="A609" s="116"/>
      <c r="B609" s="117" t="s">
        <v>1846</v>
      </c>
      <c r="C609" s="115"/>
      <c r="D609" s="112" t="s">
        <v>1844</v>
      </c>
      <c r="E609" s="9"/>
    </row>
    <row r="610" spans="1:5" ht="15" x14ac:dyDescent="0.25">
      <c r="A610" s="116"/>
      <c r="B610" s="114"/>
      <c r="C610" s="118" t="s">
        <v>1845</v>
      </c>
      <c r="D610" s="119" t="s">
        <v>1844</v>
      </c>
      <c r="E610" s="9"/>
    </row>
    <row r="611" spans="1:5" ht="15" x14ac:dyDescent="0.25">
      <c r="A611" s="116"/>
      <c r="B611" s="114"/>
      <c r="C611" s="117"/>
      <c r="D611" s="112"/>
      <c r="E611" s="9"/>
    </row>
    <row r="612" spans="1:5" ht="15" x14ac:dyDescent="0.25">
      <c r="A612" s="116"/>
      <c r="B612" s="117" t="s">
        <v>1843</v>
      </c>
      <c r="C612" s="115"/>
      <c r="D612" s="112" t="s">
        <v>1842</v>
      </c>
      <c r="E612" s="9"/>
    </row>
    <row r="613" spans="1:5" ht="15" x14ac:dyDescent="0.25">
      <c r="A613" s="116"/>
      <c r="B613" s="114"/>
      <c r="C613" s="118" t="s">
        <v>1841</v>
      </c>
      <c r="D613" s="119" t="s">
        <v>1840</v>
      </c>
      <c r="E613" s="9"/>
    </row>
    <row r="614" spans="1:5" ht="15" x14ac:dyDescent="0.25">
      <c r="A614" s="116"/>
      <c r="B614" s="114"/>
      <c r="C614" s="118" t="s">
        <v>1839</v>
      </c>
      <c r="D614" s="119" t="s">
        <v>1838</v>
      </c>
      <c r="E614" s="9"/>
    </row>
    <row r="615" spans="1:5" ht="15" x14ac:dyDescent="0.25">
      <c r="A615" s="116"/>
      <c r="B615" s="114"/>
      <c r="C615" s="118"/>
      <c r="D615" s="119"/>
      <c r="E615" s="9"/>
    </row>
    <row r="616" spans="1:5" ht="15" x14ac:dyDescent="0.25">
      <c r="A616" s="113">
        <v>33</v>
      </c>
      <c r="B616" s="114"/>
      <c r="C616" s="115"/>
      <c r="D616" s="112" t="s">
        <v>1837</v>
      </c>
      <c r="E616" s="9"/>
    </row>
    <row r="617" spans="1:5" ht="15" x14ac:dyDescent="0.25">
      <c r="A617" s="116"/>
      <c r="B617" s="114"/>
      <c r="C617" s="117"/>
      <c r="D617" s="112"/>
      <c r="E617" s="9"/>
    </row>
    <row r="618" spans="1:5" ht="15" x14ac:dyDescent="0.25">
      <c r="A618" s="116"/>
      <c r="B618" s="117" t="s">
        <v>1836</v>
      </c>
      <c r="C618" s="115"/>
      <c r="D618" s="143" t="s">
        <v>1835</v>
      </c>
      <c r="E618" s="9"/>
    </row>
    <row r="619" spans="1:5" ht="15" x14ac:dyDescent="0.25">
      <c r="A619" s="116"/>
      <c r="B619" s="114"/>
      <c r="C619" s="118" t="s">
        <v>1834</v>
      </c>
      <c r="D619" s="119" t="s">
        <v>1833</v>
      </c>
      <c r="E619" s="9"/>
    </row>
    <row r="620" spans="1:5" ht="15" x14ac:dyDescent="0.25">
      <c r="A620" s="116"/>
      <c r="B620" s="114"/>
      <c r="C620" s="118" t="s">
        <v>1832</v>
      </c>
      <c r="D620" s="119" t="s">
        <v>1831</v>
      </c>
      <c r="E620" s="9"/>
    </row>
    <row r="621" spans="1:5" ht="15" x14ac:dyDescent="0.25">
      <c r="A621" s="116"/>
      <c r="B621" s="114"/>
      <c r="C621" s="118" t="s">
        <v>1830</v>
      </c>
      <c r="D621" s="119" t="s">
        <v>1829</v>
      </c>
      <c r="E621" s="9"/>
    </row>
    <row r="622" spans="1:5" ht="15" x14ac:dyDescent="0.25">
      <c r="A622" s="116"/>
      <c r="B622" s="114"/>
      <c r="C622" s="118" t="s">
        <v>1828</v>
      </c>
      <c r="D622" s="119" t="s">
        <v>1827</v>
      </c>
      <c r="E622" s="9"/>
    </row>
    <row r="623" spans="1:5" ht="15" x14ac:dyDescent="0.25">
      <c r="A623" s="116"/>
      <c r="B623" s="114"/>
      <c r="C623" s="118" t="s">
        <v>1826</v>
      </c>
      <c r="D623" s="119" t="s">
        <v>1825</v>
      </c>
      <c r="E623" s="9"/>
    </row>
    <row r="624" spans="1:5" ht="15" x14ac:dyDescent="0.25">
      <c r="A624" s="116"/>
      <c r="B624" s="114"/>
      <c r="C624" s="118" t="s">
        <v>1824</v>
      </c>
      <c r="D624" s="119" t="s">
        <v>1823</v>
      </c>
      <c r="E624" s="9"/>
    </row>
    <row r="625" spans="1:5" ht="15" x14ac:dyDescent="0.25">
      <c r="A625" s="116"/>
      <c r="B625" s="114"/>
      <c r="C625" s="118" t="s">
        <v>1822</v>
      </c>
      <c r="D625" s="119" t="s">
        <v>1821</v>
      </c>
      <c r="E625" s="9"/>
    </row>
    <row r="626" spans="1:5" ht="15" x14ac:dyDescent="0.25">
      <c r="A626" s="116"/>
      <c r="B626" s="114"/>
      <c r="C626" s="118" t="s">
        <v>1820</v>
      </c>
      <c r="D626" s="119" t="s">
        <v>1819</v>
      </c>
      <c r="E626" s="9"/>
    </row>
    <row r="627" spans="1:5" ht="30" x14ac:dyDescent="0.25">
      <c r="A627" s="116"/>
      <c r="B627" s="114"/>
      <c r="C627" s="118" t="s">
        <v>1818</v>
      </c>
      <c r="D627" s="119" t="s">
        <v>1817</v>
      </c>
      <c r="E627" s="9"/>
    </row>
    <row r="628" spans="1:5" ht="15" x14ac:dyDescent="0.25">
      <c r="A628" s="116"/>
      <c r="B628" s="114"/>
      <c r="C628" s="118" t="s">
        <v>1816</v>
      </c>
      <c r="D628" s="119" t="s">
        <v>1815</v>
      </c>
      <c r="E628" s="9"/>
    </row>
    <row r="629" spans="1:5" ht="15" x14ac:dyDescent="0.25">
      <c r="A629" s="116"/>
      <c r="B629" s="114"/>
      <c r="C629" s="117"/>
      <c r="D629" s="112"/>
      <c r="E629" s="9"/>
    </row>
    <row r="630" spans="1:5" ht="15" x14ac:dyDescent="0.25">
      <c r="A630" s="116"/>
      <c r="B630" s="117" t="s">
        <v>1814</v>
      </c>
      <c r="C630" s="115"/>
      <c r="D630" s="112" t="s">
        <v>1812</v>
      </c>
      <c r="E630" s="9"/>
    </row>
    <row r="631" spans="1:5" ht="15" x14ac:dyDescent="0.25">
      <c r="A631" s="116"/>
      <c r="B631" s="114"/>
      <c r="C631" s="118" t="s">
        <v>1813</v>
      </c>
      <c r="D631" s="119" t="s">
        <v>1812</v>
      </c>
      <c r="E631" s="9"/>
    </row>
    <row r="632" spans="1:5" ht="15" x14ac:dyDescent="0.25">
      <c r="A632" s="116"/>
      <c r="B632" s="114"/>
      <c r="C632" s="117"/>
      <c r="D632" s="112"/>
      <c r="E632" s="9"/>
    </row>
    <row r="633" spans="1:5" ht="15" x14ac:dyDescent="0.25">
      <c r="A633" s="116"/>
      <c r="B633" s="114"/>
      <c r="C633" s="117"/>
      <c r="D633" s="112"/>
      <c r="E633" s="9"/>
    </row>
    <row r="634" spans="1:5" ht="30" x14ac:dyDescent="0.25">
      <c r="A634" s="116"/>
      <c r="B634" s="114"/>
      <c r="C634" s="117"/>
      <c r="D634" s="112" t="s">
        <v>120</v>
      </c>
      <c r="E634" s="9"/>
    </row>
    <row r="635" spans="1:5" ht="15" x14ac:dyDescent="0.25">
      <c r="A635" s="116"/>
      <c r="B635" s="114"/>
      <c r="C635" s="118"/>
      <c r="D635" s="119"/>
      <c r="E635" s="9"/>
    </row>
    <row r="636" spans="1:5" ht="15" x14ac:dyDescent="0.25">
      <c r="A636" s="113">
        <v>35</v>
      </c>
      <c r="B636" s="114"/>
      <c r="C636" s="115"/>
      <c r="D636" s="112" t="s">
        <v>1811</v>
      </c>
      <c r="E636" s="9"/>
    </row>
    <row r="637" spans="1:5" ht="15" x14ac:dyDescent="0.25">
      <c r="A637" s="116"/>
      <c r="B637" s="114"/>
      <c r="C637" s="117"/>
      <c r="D637" s="112"/>
      <c r="E637" s="9"/>
    </row>
    <row r="638" spans="1:5" ht="15" x14ac:dyDescent="0.25">
      <c r="A638" s="116"/>
      <c r="B638" s="114" t="s">
        <v>2903</v>
      </c>
      <c r="C638" s="115"/>
      <c r="D638" s="112" t="s">
        <v>1810</v>
      </c>
      <c r="E638" s="9"/>
    </row>
    <row r="639" spans="1:5" ht="15" x14ac:dyDescent="0.25">
      <c r="A639" s="116"/>
      <c r="B639" s="118"/>
      <c r="C639" s="118" t="s">
        <v>1809</v>
      </c>
      <c r="D639" s="119" t="s">
        <v>2904</v>
      </c>
      <c r="E639" s="9"/>
    </row>
    <row r="640" spans="1:5" ht="15" x14ac:dyDescent="0.25">
      <c r="A640" s="116"/>
      <c r="B640" s="114"/>
      <c r="C640" s="118" t="s">
        <v>1808</v>
      </c>
      <c r="D640" s="119" t="s">
        <v>1807</v>
      </c>
      <c r="E640" s="9"/>
    </row>
    <row r="641" spans="1:5" ht="15" x14ac:dyDescent="0.25">
      <c r="A641" s="116"/>
      <c r="B641" s="114"/>
      <c r="C641" s="118" t="s">
        <v>1806</v>
      </c>
      <c r="D641" s="119" t="s">
        <v>1805</v>
      </c>
      <c r="E641" s="9"/>
    </row>
    <row r="642" spans="1:5" ht="15" x14ac:dyDescent="0.25">
      <c r="A642" s="116"/>
      <c r="B642" s="114"/>
      <c r="C642" s="118" t="s">
        <v>1804</v>
      </c>
      <c r="D642" s="119" t="s">
        <v>1803</v>
      </c>
      <c r="E642" s="9"/>
    </row>
    <row r="643" spans="1:5" ht="15" x14ac:dyDescent="0.25">
      <c r="A643" s="116"/>
      <c r="B643" s="114"/>
      <c r="C643" s="117"/>
      <c r="D643" s="112"/>
      <c r="E643" s="9"/>
    </row>
    <row r="644" spans="1:5" ht="15" x14ac:dyDescent="0.25">
      <c r="A644" s="116"/>
      <c r="B644" s="117" t="s">
        <v>1802</v>
      </c>
      <c r="C644" s="115"/>
      <c r="D644" s="112" t="s">
        <v>1801</v>
      </c>
      <c r="E644" s="9"/>
    </row>
    <row r="645" spans="1:5" ht="15" x14ac:dyDescent="0.25">
      <c r="A645" s="116"/>
      <c r="B645" s="114"/>
      <c r="C645" s="118" t="s">
        <v>1800</v>
      </c>
      <c r="D645" s="119" t="s">
        <v>1799</v>
      </c>
      <c r="E645" s="9"/>
    </row>
    <row r="646" spans="1:5" ht="15" x14ac:dyDescent="0.25">
      <c r="A646" s="116"/>
      <c r="B646" s="114"/>
      <c r="C646" s="118" t="s">
        <v>1798</v>
      </c>
      <c r="D646" s="119" t="s">
        <v>1797</v>
      </c>
      <c r="E646" s="9"/>
    </row>
    <row r="647" spans="1:5" ht="15" x14ac:dyDescent="0.25">
      <c r="A647" s="116"/>
      <c r="B647" s="114"/>
      <c r="C647" s="118" t="s">
        <v>1796</v>
      </c>
      <c r="D647" s="119" t="s">
        <v>1795</v>
      </c>
      <c r="E647" s="9"/>
    </row>
    <row r="648" spans="1:5" ht="15" x14ac:dyDescent="0.25">
      <c r="A648" s="116"/>
      <c r="B648" s="114"/>
      <c r="C648" s="117"/>
      <c r="D648" s="112"/>
      <c r="E648" s="9"/>
    </row>
    <row r="649" spans="1:5" ht="15" x14ac:dyDescent="0.25">
      <c r="A649" s="116"/>
      <c r="B649" s="117" t="s">
        <v>1794</v>
      </c>
      <c r="C649" s="115"/>
      <c r="D649" s="112" t="s">
        <v>1793</v>
      </c>
      <c r="E649" s="9"/>
    </row>
    <row r="650" spans="1:5" ht="15" x14ac:dyDescent="0.25">
      <c r="A650" s="116"/>
      <c r="B650" s="114"/>
      <c r="C650" s="118" t="s">
        <v>1792</v>
      </c>
      <c r="D650" s="122" t="s">
        <v>1791</v>
      </c>
      <c r="E650" s="9"/>
    </row>
    <row r="651" spans="1:5" ht="15" x14ac:dyDescent="0.25">
      <c r="A651" s="116"/>
      <c r="B651" s="114"/>
      <c r="C651" s="118" t="s">
        <v>1790</v>
      </c>
      <c r="D651" s="122" t="s">
        <v>1789</v>
      </c>
      <c r="E651" s="9"/>
    </row>
    <row r="652" spans="1:5" ht="15" x14ac:dyDescent="0.25">
      <c r="A652" s="116"/>
      <c r="B652" s="114"/>
      <c r="C652" s="118" t="s">
        <v>1788</v>
      </c>
      <c r="D652" s="122" t="s">
        <v>1787</v>
      </c>
      <c r="E652" s="9"/>
    </row>
    <row r="653" spans="1:5" ht="15" x14ac:dyDescent="0.25">
      <c r="A653" s="116"/>
      <c r="B653" s="114"/>
      <c r="C653" s="149" t="s">
        <v>1786</v>
      </c>
      <c r="D653" s="122" t="s">
        <v>1785</v>
      </c>
      <c r="E653" s="9"/>
    </row>
    <row r="654" spans="1:5" ht="15" x14ac:dyDescent="0.25">
      <c r="A654" s="116"/>
      <c r="B654" s="114"/>
      <c r="C654" s="149" t="s">
        <v>1784</v>
      </c>
      <c r="D654" s="122" t="s">
        <v>1783</v>
      </c>
      <c r="E654" s="9"/>
    </row>
    <row r="655" spans="1:5" ht="15" x14ac:dyDescent="0.25">
      <c r="A655" s="116"/>
      <c r="B655" s="114"/>
      <c r="C655" s="118" t="s">
        <v>1782</v>
      </c>
      <c r="D655" s="122" t="s">
        <v>1781</v>
      </c>
      <c r="E655" s="9"/>
    </row>
    <row r="656" spans="1:5" ht="15" x14ac:dyDescent="0.25">
      <c r="A656" s="116"/>
      <c r="B656" s="114"/>
      <c r="C656" s="118" t="s">
        <v>1780</v>
      </c>
      <c r="D656" s="122" t="s">
        <v>1779</v>
      </c>
      <c r="E656" s="9"/>
    </row>
    <row r="657" spans="1:5" ht="15" x14ac:dyDescent="0.25">
      <c r="A657" s="116"/>
      <c r="B657" s="114"/>
      <c r="C657" s="149" t="s">
        <v>1778</v>
      </c>
      <c r="D657" s="122" t="s">
        <v>1777</v>
      </c>
      <c r="E657" s="9"/>
    </row>
    <row r="658" spans="1:5" ht="15" x14ac:dyDescent="0.25">
      <c r="A658" s="116"/>
      <c r="B658" s="114"/>
      <c r="C658" s="118"/>
      <c r="D658" s="119"/>
      <c r="E658" s="9"/>
    </row>
    <row r="659" spans="1:5" ht="15" x14ac:dyDescent="0.25">
      <c r="A659" s="116"/>
      <c r="B659" s="114"/>
      <c r="C659" s="117" t="s">
        <v>1411</v>
      </c>
      <c r="D659" s="112"/>
      <c r="E659" s="9"/>
    </row>
    <row r="660" spans="1:5" ht="30" x14ac:dyDescent="0.25">
      <c r="A660" s="116"/>
      <c r="B660" s="114"/>
      <c r="C660" s="117"/>
      <c r="D660" s="112" t="s">
        <v>1776</v>
      </c>
      <c r="E660" s="9"/>
    </row>
    <row r="661" spans="1:5" ht="15" x14ac:dyDescent="0.25">
      <c r="A661" s="116"/>
      <c r="B661" s="114"/>
      <c r="C661" s="118"/>
      <c r="D661" s="119"/>
      <c r="E661" s="9"/>
    </row>
    <row r="662" spans="1:5" ht="15" x14ac:dyDescent="0.25">
      <c r="A662" s="113">
        <v>36</v>
      </c>
      <c r="B662" s="114"/>
      <c r="C662" s="115"/>
      <c r="D662" s="112" t="s">
        <v>1773</v>
      </c>
      <c r="E662" s="9"/>
    </row>
    <row r="663" spans="1:5" ht="15" x14ac:dyDescent="0.25">
      <c r="A663" s="116"/>
      <c r="B663" s="114"/>
      <c r="C663" s="117"/>
      <c r="D663" s="112"/>
      <c r="E663" s="9"/>
    </row>
    <row r="664" spans="1:5" ht="15" x14ac:dyDescent="0.25">
      <c r="A664" s="116"/>
      <c r="B664" s="117" t="s">
        <v>1775</v>
      </c>
      <c r="C664" s="115"/>
      <c r="D664" s="112" t="s">
        <v>1773</v>
      </c>
      <c r="E664" s="9"/>
    </row>
    <row r="665" spans="1:5" ht="15" x14ac:dyDescent="0.25">
      <c r="A665" s="116"/>
      <c r="B665" s="114"/>
      <c r="C665" s="118" t="s">
        <v>1774</v>
      </c>
      <c r="D665" s="119" t="s">
        <v>1773</v>
      </c>
      <c r="E665" s="9"/>
    </row>
    <row r="666" spans="1:5" ht="15" x14ac:dyDescent="0.25">
      <c r="A666" s="116"/>
      <c r="B666" s="114"/>
      <c r="C666" s="117"/>
      <c r="D666" s="112"/>
      <c r="E666" s="9"/>
    </row>
    <row r="667" spans="1:5" ht="15" x14ac:dyDescent="0.25">
      <c r="A667" s="113">
        <v>37</v>
      </c>
      <c r="B667" s="114"/>
      <c r="C667" s="115"/>
      <c r="D667" s="112" t="s">
        <v>1770</v>
      </c>
      <c r="E667" s="9"/>
    </row>
    <row r="668" spans="1:5" ht="15" x14ac:dyDescent="0.25">
      <c r="A668" s="116"/>
      <c r="B668" s="114"/>
      <c r="C668" s="117"/>
      <c r="D668" s="112"/>
      <c r="E668" s="9"/>
    </row>
    <row r="669" spans="1:5" ht="15" x14ac:dyDescent="0.25">
      <c r="A669" s="116"/>
      <c r="B669" s="117" t="s">
        <v>1772</v>
      </c>
      <c r="C669" s="115"/>
      <c r="D669" s="112" t="s">
        <v>1770</v>
      </c>
      <c r="E669" s="9"/>
    </row>
    <row r="670" spans="1:5" ht="15" x14ac:dyDescent="0.25">
      <c r="A670" s="116"/>
      <c r="B670" s="114"/>
      <c r="C670" s="118" t="s">
        <v>1771</v>
      </c>
      <c r="D670" s="122" t="s">
        <v>1770</v>
      </c>
      <c r="E670" s="9"/>
    </row>
    <row r="671" spans="1:5" ht="15" x14ac:dyDescent="0.25">
      <c r="A671" s="116"/>
      <c r="B671" s="114"/>
      <c r="C671" s="117"/>
      <c r="D671" s="112"/>
      <c r="E671" s="9"/>
    </row>
    <row r="672" spans="1:5" ht="30" x14ac:dyDescent="0.25">
      <c r="A672" s="113">
        <v>38</v>
      </c>
      <c r="B672" s="114"/>
      <c r="C672" s="115"/>
      <c r="D672" s="143" t="s">
        <v>1769</v>
      </c>
      <c r="E672" s="9"/>
    </row>
    <row r="673" spans="1:5" ht="15" x14ac:dyDescent="0.25">
      <c r="A673" s="116"/>
      <c r="B673" s="114"/>
      <c r="C673" s="117"/>
      <c r="D673" s="112"/>
      <c r="E673" s="9"/>
    </row>
    <row r="674" spans="1:5" ht="15" x14ac:dyDescent="0.25">
      <c r="A674" s="116"/>
      <c r="B674" s="117" t="s">
        <v>1768</v>
      </c>
      <c r="C674" s="115"/>
      <c r="D674" s="150" t="s">
        <v>1767</v>
      </c>
      <c r="E674" s="9"/>
    </row>
    <row r="675" spans="1:5" ht="15" x14ac:dyDescent="0.25">
      <c r="A675" s="116"/>
      <c r="B675" s="114"/>
      <c r="C675" s="118" t="s">
        <v>1766</v>
      </c>
      <c r="D675" s="141" t="s">
        <v>1765</v>
      </c>
      <c r="E675" s="9"/>
    </row>
    <row r="676" spans="1:5" ht="15" x14ac:dyDescent="0.25">
      <c r="A676" s="116"/>
      <c r="B676" s="114"/>
      <c r="C676" s="118" t="s">
        <v>1764</v>
      </c>
      <c r="D676" s="141" t="s">
        <v>1763</v>
      </c>
      <c r="E676" s="9"/>
    </row>
    <row r="677" spans="1:5" ht="15" x14ac:dyDescent="0.25">
      <c r="A677" s="116"/>
      <c r="B677" s="114"/>
      <c r="C677" s="117"/>
      <c r="D677" s="112"/>
      <c r="E677" s="9"/>
    </row>
    <row r="678" spans="1:5" ht="15" x14ac:dyDescent="0.25">
      <c r="A678" s="116"/>
      <c r="B678" s="117" t="s">
        <v>1762</v>
      </c>
      <c r="C678" s="115"/>
      <c r="D678" s="150" t="s">
        <v>1761</v>
      </c>
      <c r="E678" s="9"/>
    </row>
    <row r="679" spans="1:5" ht="15" x14ac:dyDescent="0.25">
      <c r="A679" s="116"/>
      <c r="B679" s="114"/>
      <c r="C679" s="151" t="s">
        <v>1760</v>
      </c>
      <c r="D679" s="119" t="s">
        <v>1759</v>
      </c>
      <c r="E679" s="9"/>
    </row>
    <row r="680" spans="1:5" ht="15" x14ac:dyDescent="0.25">
      <c r="A680" s="116"/>
      <c r="B680" s="114"/>
      <c r="C680" s="118" t="s">
        <v>1758</v>
      </c>
      <c r="D680" s="141" t="s">
        <v>1757</v>
      </c>
      <c r="E680" s="9"/>
    </row>
    <row r="681" spans="1:5" ht="15" x14ac:dyDescent="0.25">
      <c r="A681" s="116"/>
      <c r="B681" s="114"/>
      <c r="C681" s="117"/>
      <c r="D681" s="112"/>
      <c r="E681" s="9"/>
    </row>
    <row r="682" spans="1:5" ht="15" x14ac:dyDescent="0.25">
      <c r="A682" s="116"/>
      <c r="B682" s="117" t="s">
        <v>1756</v>
      </c>
      <c r="C682" s="115"/>
      <c r="D682" s="150" t="s">
        <v>1755</v>
      </c>
      <c r="E682" s="9"/>
    </row>
    <row r="683" spans="1:5" ht="15" x14ac:dyDescent="0.25">
      <c r="A683" s="116"/>
      <c r="B683" s="114"/>
      <c r="C683" s="118" t="s">
        <v>1754</v>
      </c>
      <c r="D683" s="141" t="s">
        <v>1753</v>
      </c>
      <c r="E683" s="9"/>
    </row>
    <row r="684" spans="1:5" ht="15" x14ac:dyDescent="0.25">
      <c r="A684" s="116"/>
      <c r="B684" s="114"/>
      <c r="C684" s="118" t="s">
        <v>1752</v>
      </c>
      <c r="D684" s="141" t="s">
        <v>1751</v>
      </c>
      <c r="E684" s="9"/>
    </row>
    <row r="685" spans="1:5" ht="15" x14ac:dyDescent="0.25">
      <c r="A685" s="116"/>
      <c r="B685" s="114"/>
      <c r="C685" s="117"/>
      <c r="D685" s="112"/>
      <c r="E685" s="9"/>
    </row>
    <row r="686" spans="1:5" ht="15" x14ac:dyDescent="0.25">
      <c r="A686" s="113">
        <v>39</v>
      </c>
      <c r="B686" s="114"/>
      <c r="C686" s="115"/>
      <c r="D686" s="112" t="s">
        <v>1748</v>
      </c>
      <c r="E686" s="9"/>
    </row>
    <row r="687" spans="1:5" ht="15" x14ac:dyDescent="0.25">
      <c r="A687" s="116"/>
      <c r="B687" s="114"/>
      <c r="C687" s="117"/>
      <c r="D687" s="112"/>
      <c r="E687" s="9"/>
    </row>
    <row r="688" spans="1:5" ht="15" x14ac:dyDescent="0.25">
      <c r="A688" s="116"/>
      <c r="B688" s="117" t="s">
        <v>1750</v>
      </c>
      <c r="C688" s="115"/>
      <c r="D688" s="112" t="s">
        <v>1748</v>
      </c>
      <c r="E688" s="9"/>
    </row>
    <row r="689" spans="1:5" ht="15" x14ac:dyDescent="0.25">
      <c r="A689" s="116"/>
      <c r="B689" s="114"/>
      <c r="C689" s="118" t="s">
        <v>1749</v>
      </c>
      <c r="D689" s="122" t="s">
        <v>1748</v>
      </c>
      <c r="E689" s="9"/>
    </row>
    <row r="690" spans="1:5" ht="15" x14ac:dyDescent="0.25">
      <c r="A690" s="116"/>
      <c r="B690" s="114"/>
      <c r="C690" s="118"/>
      <c r="D690" s="119"/>
      <c r="E690" s="9"/>
    </row>
    <row r="691" spans="1:5" ht="15" x14ac:dyDescent="0.25">
      <c r="A691" s="116"/>
      <c r="B691" s="114"/>
      <c r="C691" s="117"/>
      <c r="D691" s="112"/>
      <c r="E691" s="9"/>
    </row>
    <row r="692" spans="1:5" ht="15" x14ac:dyDescent="0.25">
      <c r="A692" s="116"/>
      <c r="B692" s="114"/>
      <c r="C692" s="117"/>
      <c r="D692" s="112" t="s">
        <v>119</v>
      </c>
      <c r="E692" s="9"/>
    </row>
    <row r="693" spans="1:5" ht="15" x14ac:dyDescent="0.25">
      <c r="A693" s="116"/>
      <c r="B693" s="114"/>
      <c r="C693" s="118"/>
      <c r="D693" s="142"/>
      <c r="E693" s="9"/>
    </row>
    <row r="694" spans="1:5" ht="15" x14ac:dyDescent="0.25">
      <c r="A694" s="113">
        <v>41</v>
      </c>
      <c r="B694" s="114"/>
      <c r="C694" s="115"/>
      <c r="D694" s="112" t="s">
        <v>1747</v>
      </c>
      <c r="E694" s="9"/>
    </row>
    <row r="695" spans="1:5" ht="15" x14ac:dyDescent="0.25">
      <c r="A695" s="116"/>
      <c r="B695" s="114"/>
      <c r="C695" s="117"/>
      <c r="D695" s="112"/>
      <c r="E695" s="9"/>
    </row>
    <row r="696" spans="1:5" ht="15" x14ac:dyDescent="0.25">
      <c r="A696" s="116"/>
      <c r="B696" s="117" t="s">
        <v>1746</v>
      </c>
      <c r="C696" s="115"/>
      <c r="D696" s="112" t="s">
        <v>1745</v>
      </c>
      <c r="E696" s="9"/>
    </row>
    <row r="697" spans="1:5" ht="15" x14ac:dyDescent="0.25">
      <c r="A697" s="116"/>
      <c r="B697" s="114"/>
      <c r="C697" s="118" t="s">
        <v>1744</v>
      </c>
      <c r="D697" s="119" t="s">
        <v>1743</v>
      </c>
      <c r="E697" s="9"/>
    </row>
    <row r="698" spans="1:5" ht="15" x14ac:dyDescent="0.25">
      <c r="A698" s="116"/>
      <c r="B698" s="114"/>
      <c r="C698" s="118"/>
      <c r="D698" s="119"/>
      <c r="E698" s="9"/>
    </row>
    <row r="699" spans="1:5" ht="15" x14ac:dyDescent="0.25">
      <c r="A699" s="116"/>
      <c r="B699" s="117" t="s">
        <v>1742</v>
      </c>
      <c r="C699" s="115"/>
      <c r="D699" s="112" t="s">
        <v>1741</v>
      </c>
      <c r="E699" s="9"/>
    </row>
    <row r="700" spans="1:5" ht="15" x14ac:dyDescent="0.25">
      <c r="A700" s="116"/>
      <c r="B700" s="114"/>
      <c r="C700" s="118" t="s">
        <v>1740</v>
      </c>
      <c r="D700" s="119" t="s">
        <v>2905</v>
      </c>
      <c r="E700" s="9"/>
    </row>
    <row r="701" spans="1:5" ht="15" x14ac:dyDescent="0.25">
      <c r="A701" s="116"/>
      <c r="B701" s="114"/>
      <c r="C701" s="118" t="s">
        <v>1739</v>
      </c>
      <c r="D701" s="119" t="s">
        <v>1738</v>
      </c>
      <c r="E701" s="9"/>
    </row>
    <row r="702" spans="1:5" ht="15" x14ac:dyDescent="0.25">
      <c r="A702" s="116"/>
      <c r="B702" s="114"/>
      <c r="C702" s="118" t="s">
        <v>1737</v>
      </c>
      <c r="D702" s="119" t="s">
        <v>1736</v>
      </c>
      <c r="E702" s="9"/>
    </row>
    <row r="703" spans="1:5" ht="15" x14ac:dyDescent="0.25">
      <c r="A703" s="116"/>
      <c r="B703" s="114"/>
      <c r="C703" s="144"/>
      <c r="D703" s="142"/>
      <c r="E703" s="9"/>
    </row>
    <row r="704" spans="1:5" ht="15" x14ac:dyDescent="0.25">
      <c r="A704" s="113">
        <v>42</v>
      </c>
      <c r="B704" s="114"/>
      <c r="C704" s="115"/>
      <c r="D704" s="112" t="s">
        <v>1735</v>
      </c>
      <c r="E704" s="9"/>
    </row>
    <row r="705" spans="1:5" ht="15" x14ac:dyDescent="0.25">
      <c r="A705" s="123"/>
      <c r="B705" s="124"/>
      <c r="C705" s="117"/>
      <c r="D705" s="112"/>
      <c r="E705" s="9"/>
    </row>
    <row r="706" spans="1:5" ht="15" x14ac:dyDescent="0.25">
      <c r="A706" s="116"/>
      <c r="B706" s="117" t="s">
        <v>1734</v>
      </c>
      <c r="C706" s="115"/>
      <c r="D706" s="112" t="s">
        <v>1733</v>
      </c>
      <c r="E706" s="9"/>
    </row>
    <row r="707" spans="1:5" ht="15" x14ac:dyDescent="0.25">
      <c r="A707" s="116"/>
      <c r="B707" s="114"/>
      <c r="C707" s="118" t="s">
        <v>1732</v>
      </c>
      <c r="D707" s="119" t="s">
        <v>1731</v>
      </c>
      <c r="E707" s="9"/>
    </row>
    <row r="708" spans="1:5" ht="15" x14ac:dyDescent="0.25">
      <c r="A708" s="116"/>
      <c r="B708" s="114"/>
      <c r="C708" s="118" t="s">
        <v>1730</v>
      </c>
      <c r="D708" s="119" t="s">
        <v>1729</v>
      </c>
      <c r="E708" s="9"/>
    </row>
    <row r="709" spans="1:5" ht="15" x14ac:dyDescent="0.25">
      <c r="A709" s="116"/>
      <c r="B709" s="114"/>
      <c r="C709" s="118" t="s">
        <v>1728</v>
      </c>
      <c r="D709" s="119" t="s">
        <v>1727</v>
      </c>
      <c r="E709" s="9"/>
    </row>
    <row r="710" spans="1:5" ht="15" x14ac:dyDescent="0.25">
      <c r="A710" s="116"/>
      <c r="B710" s="114"/>
      <c r="C710" s="118"/>
      <c r="D710" s="119"/>
      <c r="E710" s="9"/>
    </row>
    <row r="711" spans="1:5" ht="15" x14ac:dyDescent="0.25">
      <c r="A711" s="116"/>
      <c r="B711" s="117" t="s">
        <v>1726</v>
      </c>
      <c r="C711" s="115"/>
      <c r="D711" s="112" t="s">
        <v>1725</v>
      </c>
      <c r="E711" s="9"/>
    </row>
    <row r="712" spans="1:5" ht="15" x14ac:dyDescent="0.25">
      <c r="A712" s="116"/>
      <c r="B712" s="114"/>
      <c r="C712" s="118" t="s">
        <v>1724</v>
      </c>
      <c r="D712" s="119" t="s">
        <v>1723</v>
      </c>
      <c r="E712" s="9"/>
    </row>
    <row r="713" spans="1:5" ht="15" x14ac:dyDescent="0.25">
      <c r="A713" s="116"/>
      <c r="B713" s="114"/>
      <c r="C713" s="118" t="s">
        <v>1722</v>
      </c>
      <c r="D713" s="119" t="s">
        <v>1721</v>
      </c>
      <c r="E713" s="9"/>
    </row>
    <row r="714" spans="1:5" ht="15" x14ac:dyDescent="0.25">
      <c r="A714" s="116"/>
      <c r="B714" s="114"/>
      <c r="C714" s="118" t="s">
        <v>1720</v>
      </c>
      <c r="D714" s="119" t="s">
        <v>1719</v>
      </c>
      <c r="E714" s="9"/>
    </row>
    <row r="715" spans="1:5" ht="15" x14ac:dyDescent="0.25">
      <c r="A715" s="116"/>
      <c r="B715" s="114"/>
      <c r="C715" s="118" t="s">
        <v>1718</v>
      </c>
      <c r="D715" s="119" t="s">
        <v>1717</v>
      </c>
      <c r="E715" s="9"/>
    </row>
    <row r="716" spans="1:5" ht="15" x14ac:dyDescent="0.25">
      <c r="A716" s="116"/>
      <c r="B716" s="114"/>
      <c r="C716" s="117"/>
      <c r="D716" s="112"/>
      <c r="E716" s="9"/>
    </row>
    <row r="717" spans="1:5" ht="15" x14ac:dyDescent="0.25">
      <c r="A717" s="116"/>
      <c r="B717" s="117" t="s">
        <v>1716</v>
      </c>
      <c r="C717" s="115"/>
      <c r="D717" s="112" t="s">
        <v>1715</v>
      </c>
      <c r="E717" s="9"/>
    </row>
    <row r="718" spans="1:5" ht="15" x14ac:dyDescent="0.25">
      <c r="A718" s="116"/>
      <c r="B718" s="114"/>
      <c r="C718" s="118" t="s">
        <v>1714</v>
      </c>
      <c r="D718" s="119" t="s">
        <v>1713</v>
      </c>
      <c r="E718" s="9"/>
    </row>
    <row r="719" spans="1:5" ht="15" x14ac:dyDescent="0.25">
      <c r="A719" s="116"/>
      <c r="B719" s="114"/>
      <c r="C719" s="118" t="s">
        <v>1712</v>
      </c>
      <c r="D719" s="119" t="s">
        <v>1711</v>
      </c>
      <c r="E719" s="9"/>
    </row>
    <row r="720" spans="1:5" ht="15" x14ac:dyDescent="0.25">
      <c r="A720" s="116"/>
      <c r="B720" s="114"/>
      <c r="C720" s="115"/>
      <c r="D720" s="119"/>
      <c r="E720" s="9"/>
    </row>
    <row r="721" spans="1:5" ht="15" x14ac:dyDescent="0.25">
      <c r="A721" s="113">
        <v>43</v>
      </c>
      <c r="B721" s="114"/>
      <c r="C721" s="115"/>
      <c r="D721" s="112" t="s">
        <v>1710</v>
      </c>
      <c r="E721" s="9"/>
    </row>
    <row r="722" spans="1:5" ht="15" x14ac:dyDescent="0.25">
      <c r="A722" s="116"/>
      <c r="B722" s="114"/>
      <c r="C722" s="117"/>
      <c r="D722" s="112"/>
      <c r="E722" s="9"/>
    </row>
    <row r="723" spans="1:5" ht="15" x14ac:dyDescent="0.25">
      <c r="A723" s="116"/>
      <c r="B723" s="117" t="s">
        <v>1709</v>
      </c>
      <c r="C723" s="115"/>
      <c r="D723" s="112" t="s">
        <v>1708</v>
      </c>
      <c r="E723" s="9"/>
    </row>
    <row r="724" spans="1:5" ht="15" x14ac:dyDescent="0.25">
      <c r="A724" s="116"/>
      <c r="B724" s="114"/>
      <c r="C724" s="118" t="s">
        <v>1707</v>
      </c>
      <c r="D724" s="119" t="s">
        <v>1706</v>
      </c>
      <c r="E724" s="9"/>
    </row>
    <row r="725" spans="1:5" ht="15" x14ac:dyDescent="0.25">
      <c r="A725" s="116"/>
      <c r="B725" s="114"/>
      <c r="C725" s="118" t="s">
        <v>1705</v>
      </c>
      <c r="D725" s="119" t="s">
        <v>1704</v>
      </c>
      <c r="E725" s="9"/>
    </row>
    <row r="726" spans="1:5" ht="15" x14ac:dyDescent="0.25">
      <c r="A726" s="116"/>
      <c r="B726" s="114"/>
      <c r="C726" s="118" t="s">
        <v>1703</v>
      </c>
      <c r="D726" s="119" t="s">
        <v>1702</v>
      </c>
      <c r="E726" s="9"/>
    </row>
    <row r="727" spans="1:5" ht="15" x14ac:dyDescent="0.25">
      <c r="A727" s="116"/>
      <c r="B727" s="114"/>
      <c r="C727" s="117"/>
      <c r="D727" s="112"/>
      <c r="E727" s="9"/>
    </row>
    <row r="728" spans="1:5" ht="15" x14ac:dyDescent="0.25">
      <c r="A728" s="116"/>
      <c r="B728" s="117" t="s">
        <v>1701</v>
      </c>
      <c r="C728" s="115"/>
      <c r="D728" s="112" t="s">
        <v>1700</v>
      </c>
      <c r="E728" s="9"/>
    </row>
    <row r="729" spans="1:5" ht="15" x14ac:dyDescent="0.25">
      <c r="A729" s="116"/>
      <c r="B729" s="114"/>
      <c r="C729" s="118" t="s">
        <v>1699</v>
      </c>
      <c r="D729" s="119" t="s">
        <v>1698</v>
      </c>
      <c r="E729" s="9"/>
    </row>
    <row r="730" spans="1:5" ht="15" x14ac:dyDescent="0.25">
      <c r="A730" s="116"/>
      <c r="B730" s="114"/>
      <c r="C730" s="118" t="s">
        <v>1697</v>
      </c>
      <c r="D730" s="119" t="s">
        <v>1696</v>
      </c>
      <c r="E730" s="9"/>
    </row>
    <row r="731" spans="1:5" ht="15" x14ac:dyDescent="0.25">
      <c r="A731" s="116"/>
      <c r="B731" s="114"/>
      <c r="C731" s="118" t="s">
        <v>1695</v>
      </c>
      <c r="D731" s="119" t="s">
        <v>1694</v>
      </c>
      <c r="E731" s="9"/>
    </row>
    <row r="732" spans="1:5" ht="15" x14ac:dyDescent="0.25">
      <c r="A732" s="116"/>
      <c r="B732" s="114"/>
      <c r="C732" s="117"/>
      <c r="D732" s="112"/>
      <c r="E732" s="9"/>
    </row>
    <row r="733" spans="1:5" ht="15" x14ac:dyDescent="0.25">
      <c r="A733" s="116"/>
      <c r="B733" s="117" t="s">
        <v>1693</v>
      </c>
      <c r="C733" s="115"/>
      <c r="D733" s="112" t="s">
        <v>1692</v>
      </c>
      <c r="E733" s="9"/>
    </row>
    <row r="734" spans="1:5" ht="15" x14ac:dyDescent="0.25">
      <c r="A734" s="116"/>
      <c r="B734" s="114"/>
      <c r="C734" s="118" t="s">
        <v>1691</v>
      </c>
      <c r="D734" s="119" t="s">
        <v>1690</v>
      </c>
      <c r="E734" s="9"/>
    </row>
    <row r="735" spans="1:5" ht="15" x14ac:dyDescent="0.25">
      <c r="A735" s="116"/>
      <c r="B735" s="114"/>
      <c r="C735" s="118" t="s">
        <v>1689</v>
      </c>
      <c r="D735" s="119" t="s">
        <v>1688</v>
      </c>
      <c r="E735" s="9"/>
    </row>
    <row r="736" spans="1:5" ht="15" x14ac:dyDescent="0.25">
      <c r="A736" s="116"/>
      <c r="B736" s="114"/>
      <c r="C736" s="118" t="s">
        <v>1687</v>
      </c>
      <c r="D736" s="119" t="s">
        <v>1686</v>
      </c>
      <c r="E736" s="9"/>
    </row>
    <row r="737" spans="1:5" ht="15" x14ac:dyDescent="0.25">
      <c r="A737" s="116"/>
      <c r="B737" s="114"/>
      <c r="C737" s="118" t="s">
        <v>1685</v>
      </c>
      <c r="D737" s="119" t="s">
        <v>1684</v>
      </c>
      <c r="E737" s="9"/>
    </row>
    <row r="738" spans="1:5" ht="15" x14ac:dyDescent="0.25">
      <c r="A738" s="116"/>
      <c r="B738" s="114"/>
      <c r="C738" s="118" t="s">
        <v>1683</v>
      </c>
      <c r="D738" s="119" t="s">
        <v>1682</v>
      </c>
      <c r="E738" s="9"/>
    </row>
    <row r="739" spans="1:5" ht="15" x14ac:dyDescent="0.25">
      <c r="A739" s="116"/>
      <c r="B739" s="114"/>
      <c r="C739" s="118" t="s">
        <v>1681</v>
      </c>
      <c r="D739" s="122" t="s">
        <v>1680</v>
      </c>
      <c r="E739" s="9"/>
    </row>
    <row r="740" spans="1:5" ht="15" x14ac:dyDescent="0.25">
      <c r="A740" s="116"/>
      <c r="B740" s="114"/>
      <c r="C740" s="118" t="s">
        <v>1679</v>
      </c>
      <c r="D740" s="119" t="s">
        <v>1678</v>
      </c>
      <c r="E740" s="9"/>
    </row>
    <row r="741" spans="1:5" ht="15" x14ac:dyDescent="0.25">
      <c r="A741" s="116"/>
      <c r="B741" s="114"/>
      <c r="C741" s="118"/>
      <c r="D741" s="119"/>
      <c r="E741" s="9"/>
    </row>
    <row r="742" spans="1:5" ht="15" x14ac:dyDescent="0.25">
      <c r="A742" s="116"/>
      <c r="B742" s="117" t="s">
        <v>1677</v>
      </c>
      <c r="C742" s="115"/>
      <c r="D742" s="112" t="s">
        <v>1676</v>
      </c>
      <c r="E742" s="9"/>
    </row>
    <row r="743" spans="1:5" ht="15" x14ac:dyDescent="0.25">
      <c r="A743" s="116"/>
      <c r="B743" s="114"/>
      <c r="C743" s="118" t="s">
        <v>1675</v>
      </c>
      <c r="D743" s="119" t="s">
        <v>1674</v>
      </c>
      <c r="E743" s="9"/>
    </row>
    <row r="744" spans="1:5" ht="15" x14ac:dyDescent="0.25">
      <c r="A744" s="116"/>
      <c r="B744" s="114"/>
      <c r="C744" s="118" t="s">
        <v>1673</v>
      </c>
      <c r="D744" s="119" t="s">
        <v>1672</v>
      </c>
      <c r="E744" s="9"/>
    </row>
    <row r="745" spans="1:5" ht="15" x14ac:dyDescent="0.25">
      <c r="A745" s="116"/>
      <c r="B745" s="114"/>
      <c r="C745" s="118" t="s">
        <v>1671</v>
      </c>
      <c r="D745" s="119" t="s">
        <v>1670</v>
      </c>
      <c r="E745" s="9"/>
    </row>
    <row r="746" spans="1:5" ht="15" x14ac:dyDescent="0.25">
      <c r="A746" s="116"/>
      <c r="B746" s="114"/>
      <c r="C746" s="118" t="s">
        <v>1669</v>
      </c>
      <c r="D746" s="119" t="s">
        <v>1668</v>
      </c>
      <c r="E746" s="9"/>
    </row>
    <row r="747" spans="1:5" ht="15" x14ac:dyDescent="0.25">
      <c r="A747" s="116"/>
      <c r="B747" s="114"/>
      <c r="C747" s="118"/>
      <c r="D747" s="119"/>
      <c r="E747" s="9"/>
    </row>
    <row r="748" spans="1:5" ht="15" x14ac:dyDescent="0.25">
      <c r="A748" s="116"/>
      <c r="B748" s="114"/>
      <c r="C748" s="117"/>
      <c r="D748" s="112"/>
      <c r="E748" s="9"/>
    </row>
    <row r="749" spans="1:5" ht="30" x14ac:dyDescent="0.25">
      <c r="A749" s="116"/>
      <c r="B749" s="114"/>
      <c r="C749" s="117"/>
      <c r="D749" s="112" t="s">
        <v>118</v>
      </c>
      <c r="E749" s="9"/>
    </row>
    <row r="750" spans="1:5" ht="15" x14ac:dyDescent="0.25">
      <c r="A750" s="116"/>
      <c r="B750" s="114"/>
      <c r="C750" s="118"/>
      <c r="D750" s="119"/>
      <c r="E750" s="9"/>
    </row>
    <row r="751" spans="1:5" ht="15" x14ac:dyDescent="0.25">
      <c r="A751" s="113">
        <v>45</v>
      </c>
      <c r="B751" s="114"/>
      <c r="C751" s="115"/>
      <c r="D751" s="112" t="s">
        <v>1667</v>
      </c>
      <c r="E751" s="9"/>
    </row>
    <row r="752" spans="1:5" ht="15" x14ac:dyDescent="0.25">
      <c r="A752" s="116"/>
      <c r="B752" s="114"/>
      <c r="C752" s="117"/>
      <c r="D752" s="112"/>
      <c r="E752" s="9"/>
    </row>
    <row r="753" spans="1:5" ht="15" x14ac:dyDescent="0.25">
      <c r="A753" s="116"/>
      <c r="B753" s="117" t="s">
        <v>1666</v>
      </c>
      <c r="C753" s="115"/>
      <c r="D753" s="112" t="s">
        <v>1665</v>
      </c>
      <c r="E753" s="9"/>
    </row>
    <row r="754" spans="1:5" ht="15" x14ac:dyDescent="0.25">
      <c r="A754" s="116"/>
      <c r="B754" s="114"/>
      <c r="C754" s="118" t="s">
        <v>1664</v>
      </c>
      <c r="D754" s="119" t="s">
        <v>1663</v>
      </c>
      <c r="E754" s="9"/>
    </row>
    <row r="755" spans="1:5" ht="15" x14ac:dyDescent="0.25">
      <c r="A755" s="116"/>
      <c r="B755" s="114"/>
      <c r="C755" s="118" t="s">
        <v>1662</v>
      </c>
      <c r="D755" s="119" t="s">
        <v>1661</v>
      </c>
      <c r="E755" s="9"/>
    </row>
    <row r="756" spans="1:5" ht="15" x14ac:dyDescent="0.25">
      <c r="A756" s="116"/>
      <c r="B756" s="114"/>
      <c r="C756" s="117"/>
      <c r="D756" s="112"/>
      <c r="E756" s="9"/>
    </row>
    <row r="757" spans="1:5" ht="15" x14ac:dyDescent="0.25">
      <c r="A757" s="116"/>
      <c r="B757" s="117" t="s">
        <v>1660</v>
      </c>
      <c r="C757" s="115"/>
      <c r="D757" s="112" t="s">
        <v>1658</v>
      </c>
      <c r="E757" s="9"/>
    </row>
    <row r="758" spans="1:5" ht="15" x14ac:dyDescent="0.25">
      <c r="A758" s="116"/>
      <c r="B758" s="114"/>
      <c r="C758" s="118" t="s">
        <v>1659</v>
      </c>
      <c r="D758" s="119" t="s">
        <v>1658</v>
      </c>
      <c r="E758" s="9"/>
    </row>
    <row r="759" spans="1:5" ht="15" x14ac:dyDescent="0.25">
      <c r="A759" s="116"/>
      <c r="B759" s="114"/>
      <c r="C759" s="117"/>
      <c r="D759" s="112"/>
      <c r="E759" s="9"/>
    </row>
    <row r="760" spans="1:5" ht="15" x14ac:dyDescent="0.25">
      <c r="A760" s="116"/>
      <c r="B760" s="117" t="s">
        <v>1657</v>
      </c>
      <c r="C760" s="115"/>
      <c r="D760" s="112" t="s">
        <v>1656</v>
      </c>
      <c r="E760" s="9"/>
    </row>
    <row r="761" spans="1:5" ht="30" x14ac:dyDescent="0.25">
      <c r="A761" s="116"/>
      <c r="B761" s="114"/>
      <c r="C761" s="118" t="s">
        <v>1655</v>
      </c>
      <c r="D761" s="119" t="s">
        <v>1654</v>
      </c>
      <c r="E761" s="9"/>
    </row>
    <row r="762" spans="1:5" ht="30" x14ac:dyDescent="0.25">
      <c r="A762" s="116"/>
      <c r="B762" s="114"/>
      <c r="C762" s="118" t="s">
        <v>1653</v>
      </c>
      <c r="D762" s="119" t="s">
        <v>1652</v>
      </c>
      <c r="E762" s="9"/>
    </row>
    <row r="763" spans="1:5" ht="15" x14ac:dyDescent="0.25">
      <c r="A763" s="116"/>
      <c r="B763" s="114"/>
      <c r="C763" s="117"/>
      <c r="D763" s="112"/>
      <c r="E763" s="9"/>
    </row>
    <row r="764" spans="1:5" ht="15" x14ac:dyDescent="0.25">
      <c r="A764" s="116"/>
      <c r="B764" s="117" t="s">
        <v>1651</v>
      </c>
      <c r="C764" s="115"/>
      <c r="D764" s="112" t="s">
        <v>1649</v>
      </c>
      <c r="E764" s="9"/>
    </row>
    <row r="765" spans="1:5" ht="15" x14ac:dyDescent="0.25">
      <c r="A765" s="116"/>
      <c r="B765" s="114"/>
      <c r="C765" s="118" t="s">
        <v>1650</v>
      </c>
      <c r="D765" s="119" t="s">
        <v>1649</v>
      </c>
      <c r="E765" s="9"/>
    </row>
    <row r="766" spans="1:5" ht="15" x14ac:dyDescent="0.25">
      <c r="A766" s="116"/>
      <c r="B766" s="114"/>
      <c r="C766" s="117" t="s">
        <v>1411</v>
      </c>
      <c r="D766" s="112"/>
      <c r="E766" s="9"/>
    </row>
    <row r="767" spans="1:5" ht="15" x14ac:dyDescent="0.25">
      <c r="A767" s="113">
        <v>46</v>
      </c>
      <c r="B767" s="114"/>
      <c r="C767" s="115"/>
      <c r="D767" s="112" t="s">
        <v>1648</v>
      </c>
      <c r="E767" s="9"/>
    </row>
    <row r="768" spans="1:5" ht="15" x14ac:dyDescent="0.25">
      <c r="A768" s="116"/>
      <c r="B768" s="114"/>
      <c r="C768" s="117"/>
      <c r="D768" s="112"/>
      <c r="E768" s="9"/>
    </row>
    <row r="769" spans="1:5" ht="15" x14ac:dyDescent="0.25">
      <c r="A769" s="116"/>
      <c r="B769" s="117" t="s">
        <v>1647</v>
      </c>
      <c r="C769" s="115"/>
      <c r="D769" s="112" t="s">
        <v>1646</v>
      </c>
      <c r="E769" s="9"/>
    </row>
    <row r="770" spans="1:5" ht="45" x14ac:dyDescent="0.25">
      <c r="A770" s="116"/>
      <c r="B770" s="114"/>
      <c r="C770" s="149" t="s">
        <v>1645</v>
      </c>
      <c r="D770" s="119" t="s">
        <v>2906</v>
      </c>
      <c r="E770" s="9"/>
    </row>
    <row r="771" spans="1:5" ht="30" x14ac:dyDescent="0.25">
      <c r="A771" s="116"/>
      <c r="B771" s="114"/>
      <c r="C771" s="118" t="s">
        <v>1644</v>
      </c>
      <c r="D771" s="119" t="s">
        <v>2907</v>
      </c>
      <c r="E771" s="9"/>
    </row>
    <row r="772" spans="1:5" ht="30" x14ac:dyDescent="0.25">
      <c r="A772" s="116"/>
      <c r="B772" s="114"/>
      <c r="C772" s="118" t="s">
        <v>1643</v>
      </c>
      <c r="D772" s="122" t="s">
        <v>2908</v>
      </c>
      <c r="E772" s="9"/>
    </row>
    <row r="773" spans="1:5" ht="30" x14ac:dyDescent="0.25">
      <c r="A773" s="116"/>
      <c r="B773" s="114"/>
      <c r="C773" s="118" t="s">
        <v>1642</v>
      </c>
      <c r="D773" s="119" t="s">
        <v>2909</v>
      </c>
      <c r="E773" s="9"/>
    </row>
    <row r="774" spans="1:5" ht="30" x14ac:dyDescent="0.25">
      <c r="A774" s="116"/>
      <c r="B774" s="114"/>
      <c r="C774" s="118" t="s">
        <v>1641</v>
      </c>
      <c r="D774" s="119" t="s">
        <v>2910</v>
      </c>
      <c r="E774" s="9"/>
    </row>
    <row r="775" spans="1:5" ht="30" x14ac:dyDescent="0.25">
      <c r="A775" s="116"/>
      <c r="B775" s="114"/>
      <c r="C775" s="118" t="s">
        <v>1640</v>
      </c>
      <c r="D775" s="119" t="s">
        <v>2911</v>
      </c>
      <c r="E775" s="9"/>
    </row>
    <row r="776" spans="1:5" ht="30" x14ac:dyDescent="0.25">
      <c r="A776" s="116"/>
      <c r="B776" s="114"/>
      <c r="C776" s="118" t="s">
        <v>1639</v>
      </c>
      <c r="D776" s="119" t="s">
        <v>2912</v>
      </c>
      <c r="E776" s="9"/>
    </row>
    <row r="777" spans="1:5" ht="30" x14ac:dyDescent="0.25">
      <c r="A777" s="116"/>
      <c r="B777" s="114"/>
      <c r="C777" s="149" t="s">
        <v>1638</v>
      </c>
      <c r="D777" s="119" t="s">
        <v>2913</v>
      </c>
      <c r="E777" s="9"/>
    </row>
    <row r="778" spans="1:5" ht="30" x14ac:dyDescent="0.25">
      <c r="A778" s="116"/>
      <c r="B778" s="114"/>
      <c r="C778" s="118" t="s">
        <v>1637</v>
      </c>
      <c r="D778" s="119" t="s">
        <v>2914</v>
      </c>
      <c r="E778" s="9"/>
    </row>
    <row r="779" spans="1:5" ht="30" x14ac:dyDescent="0.25">
      <c r="A779" s="116"/>
      <c r="B779" s="114"/>
      <c r="C779" s="118" t="s">
        <v>1636</v>
      </c>
      <c r="D779" s="119" t="s">
        <v>2915</v>
      </c>
      <c r="E779" s="9"/>
    </row>
    <row r="780" spans="1:5" ht="30" x14ac:dyDescent="0.25">
      <c r="A780" s="120"/>
      <c r="B780" s="114"/>
      <c r="C780" s="118" t="s">
        <v>1635</v>
      </c>
      <c r="D780" s="119" t="s">
        <v>1634</v>
      </c>
      <c r="E780" s="9"/>
    </row>
    <row r="781" spans="1:5" ht="15" x14ac:dyDescent="0.25">
      <c r="A781" s="116"/>
      <c r="B781" s="114"/>
      <c r="C781" s="117"/>
      <c r="D781" s="112"/>
      <c r="E781" s="9"/>
    </row>
    <row r="782" spans="1:5" ht="15" x14ac:dyDescent="0.25">
      <c r="A782" s="116"/>
      <c r="B782" s="117" t="s">
        <v>1633</v>
      </c>
      <c r="C782" s="115"/>
      <c r="D782" s="112" t="s">
        <v>1632</v>
      </c>
      <c r="E782" s="9"/>
    </row>
    <row r="783" spans="1:5" ht="15" x14ac:dyDescent="0.25">
      <c r="A783" s="116"/>
      <c r="B783" s="114"/>
      <c r="C783" s="118" t="s">
        <v>1631</v>
      </c>
      <c r="D783" s="119" t="s">
        <v>1630</v>
      </c>
      <c r="E783" s="9"/>
    </row>
    <row r="784" spans="1:5" ht="15" x14ac:dyDescent="0.25">
      <c r="A784" s="116"/>
      <c r="B784" s="114"/>
      <c r="C784" s="118" t="s">
        <v>1629</v>
      </c>
      <c r="D784" s="119" t="s">
        <v>1628</v>
      </c>
      <c r="E784" s="9"/>
    </row>
    <row r="785" spans="1:5" ht="15" x14ac:dyDescent="0.25">
      <c r="A785" s="116"/>
      <c r="B785" s="114"/>
      <c r="C785" s="118" t="s">
        <v>1627</v>
      </c>
      <c r="D785" s="119" t="s">
        <v>1626</v>
      </c>
      <c r="E785" s="9"/>
    </row>
    <row r="786" spans="1:5" ht="15" x14ac:dyDescent="0.25">
      <c r="A786" s="116"/>
      <c r="B786" s="114"/>
      <c r="C786" s="118" t="s">
        <v>1625</v>
      </c>
      <c r="D786" s="119" t="s">
        <v>1624</v>
      </c>
      <c r="E786" s="9"/>
    </row>
    <row r="787" spans="1:5" ht="15" x14ac:dyDescent="0.25">
      <c r="A787" s="116"/>
      <c r="B787" s="114"/>
      <c r="C787" s="117"/>
      <c r="D787" s="142"/>
      <c r="E787" s="9"/>
    </row>
    <row r="788" spans="1:5" ht="15" x14ac:dyDescent="0.25">
      <c r="A788" s="116"/>
      <c r="B788" s="117" t="s">
        <v>1623</v>
      </c>
      <c r="C788" s="115"/>
      <c r="D788" s="112" t="s">
        <v>1622</v>
      </c>
      <c r="E788" s="9"/>
    </row>
    <row r="789" spans="1:5" ht="15" x14ac:dyDescent="0.25">
      <c r="A789" s="116"/>
      <c r="B789" s="114"/>
      <c r="C789" s="118" t="s">
        <v>1621</v>
      </c>
      <c r="D789" s="119" t="s">
        <v>1620</v>
      </c>
      <c r="E789" s="9"/>
    </row>
    <row r="790" spans="1:5" ht="15" x14ac:dyDescent="0.25">
      <c r="A790" s="116"/>
      <c r="B790" s="114"/>
      <c r="C790" s="118" t="s">
        <v>1619</v>
      </c>
      <c r="D790" s="119" t="s">
        <v>1618</v>
      </c>
      <c r="E790" s="9"/>
    </row>
    <row r="791" spans="1:5" ht="15" x14ac:dyDescent="0.25">
      <c r="A791" s="116"/>
      <c r="B791" s="114"/>
      <c r="C791" s="118" t="s">
        <v>1617</v>
      </c>
      <c r="D791" s="119" t="s">
        <v>1616</v>
      </c>
      <c r="E791" s="9"/>
    </row>
    <row r="792" spans="1:5" ht="15" x14ac:dyDescent="0.25">
      <c r="A792" s="116"/>
      <c r="B792" s="114"/>
      <c r="C792" s="118" t="s">
        <v>1615</v>
      </c>
      <c r="D792" s="119" t="s">
        <v>1614</v>
      </c>
      <c r="E792" s="9"/>
    </row>
    <row r="793" spans="1:5" ht="15" x14ac:dyDescent="0.25">
      <c r="A793" s="116"/>
      <c r="B793" s="114"/>
      <c r="C793" s="118" t="s">
        <v>1613</v>
      </c>
      <c r="D793" s="119" t="s">
        <v>1612</v>
      </c>
      <c r="E793" s="9"/>
    </row>
    <row r="794" spans="1:5" ht="15" x14ac:dyDescent="0.25">
      <c r="A794" s="116"/>
      <c r="B794" s="114"/>
      <c r="C794" s="118" t="s">
        <v>1611</v>
      </c>
      <c r="D794" s="119" t="s">
        <v>1610</v>
      </c>
      <c r="E794" s="9"/>
    </row>
    <row r="795" spans="1:5" ht="15" x14ac:dyDescent="0.25">
      <c r="A795" s="116"/>
      <c r="B795" s="114"/>
      <c r="C795" s="118" t="s">
        <v>1609</v>
      </c>
      <c r="D795" s="119" t="s">
        <v>1608</v>
      </c>
      <c r="E795" s="9"/>
    </row>
    <row r="796" spans="1:5" ht="30" x14ac:dyDescent="0.25">
      <c r="A796" s="116"/>
      <c r="B796" s="114"/>
      <c r="C796" s="118" t="s">
        <v>1607</v>
      </c>
      <c r="D796" s="119" t="s">
        <v>1606</v>
      </c>
      <c r="E796" s="9"/>
    </row>
    <row r="797" spans="1:5" ht="30" x14ac:dyDescent="0.25">
      <c r="A797" s="116"/>
      <c r="B797" s="114"/>
      <c r="C797" s="118" t="s">
        <v>1605</v>
      </c>
      <c r="D797" s="119" t="s">
        <v>1604</v>
      </c>
      <c r="E797" s="9"/>
    </row>
    <row r="798" spans="1:5" ht="15" x14ac:dyDescent="0.25">
      <c r="A798" s="116"/>
      <c r="B798" s="114"/>
      <c r="C798" s="117"/>
      <c r="D798" s="112"/>
      <c r="E798" s="9"/>
    </row>
    <row r="799" spans="1:5" ht="15" x14ac:dyDescent="0.25">
      <c r="A799" s="116"/>
      <c r="B799" s="117" t="s">
        <v>1603</v>
      </c>
      <c r="C799" s="115"/>
      <c r="D799" s="112" t="s">
        <v>1602</v>
      </c>
      <c r="E799" s="9"/>
    </row>
    <row r="800" spans="1:5" ht="15" x14ac:dyDescent="0.25">
      <c r="A800" s="116"/>
      <c r="B800" s="114"/>
      <c r="C800" s="118" t="s">
        <v>1601</v>
      </c>
      <c r="D800" s="119" t="s">
        <v>1600</v>
      </c>
      <c r="E800" s="9"/>
    </row>
    <row r="801" spans="1:5" ht="15" x14ac:dyDescent="0.25">
      <c r="A801" s="116"/>
      <c r="B801" s="114"/>
      <c r="C801" s="118" t="s">
        <v>1599</v>
      </c>
      <c r="D801" s="119" t="s">
        <v>1598</v>
      </c>
      <c r="E801" s="9"/>
    </row>
    <row r="802" spans="1:5" ht="15" x14ac:dyDescent="0.25">
      <c r="A802" s="116"/>
      <c r="B802" s="114"/>
      <c r="C802" s="118" t="s">
        <v>1597</v>
      </c>
      <c r="D802" s="119" t="s">
        <v>1596</v>
      </c>
      <c r="E802" s="9"/>
    </row>
    <row r="803" spans="1:5" ht="15" x14ac:dyDescent="0.25">
      <c r="A803" s="116"/>
      <c r="B803" s="114"/>
      <c r="C803" s="118" t="s">
        <v>1595</v>
      </c>
      <c r="D803" s="119" t="s">
        <v>1594</v>
      </c>
      <c r="E803" s="9"/>
    </row>
    <row r="804" spans="1:5" ht="15" x14ac:dyDescent="0.25">
      <c r="A804" s="116"/>
      <c r="B804" s="114"/>
      <c r="C804" s="118" t="s">
        <v>1593</v>
      </c>
      <c r="D804" s="119" t="s">
        <v>1592</v>
      </c>
      <c r="E804" s="9"/>
    </row>
    <row r="805" spans="1:5" ht="30" x14ac:dyDescent="0.25">
      <c r="A805" s="116"/>
      <c r="B805" s="114"/>
      <c r="C805" s="118" t="s">
        <v>1591</v>
      </c>
      <c r="D805" s="119" t="s">
        <v>1590</v>
      </c>
      <c r="E805" s="9"/>
    </row>
    <row r="806" spans="1:5" ht="15" x14ac:dyDescent="0.25">
      <c r="A806" s="116"/>
      <c r="B806" s="114"/>
      <c r="C806" s="118" t="s">
        <v>1589</v>
      </c>
      <c r="D806" s="119" t="s">
        <v>1588</v>
      </c>
      <c r="E806" s="9"/>
    </row>
    <row r="807" spans="1:5" ht="15" x14ac:dyDescent="0.25">
      <c r="A807" s="116"/>
      <c r="B807" s="114"/>
      <c r="C807" s="118" t="s">
        <v>1587</v>
      </c>
      <c r="D807" s="119" t="s">
        <v>1586</v>
      </c>
      <c r="E807" s="9"/>
    </row>
    <row r="808" spans="1:5" ht="15" x14ac:dyDescent="0.25">
      <c r="A808" s="116"/>
      <c r="B808" s="114"/>
      <c r="C808" s="118" t="s">
        <v>1585</v>
      </c>
      <c r="D808" s="119" t="s">
        <v>1584</v>
      </c>
      <c r="E808" s="9"/>
    </row>
    <row r="809" spans="1:5" ht="15" x14ac:dyDescent="0.25">
      <c r="A809" s="116"/>
      <c r="B809" s="114"/>
      <c r="C809" s="118" t="s">
        <v>1583</v>
      </c>
      <c r="D809" s="119" t="s">
        <v>1582</v>
      </c>
      <c r="E809" s="9"/>
    </row>
    <row r="810" spans="1:5" ht="15" x14ac:dyDescent="0.25">
      <c r="A810" s="116"/>
      <c r="B810" s="114"/>
      <c r="C810" s="118" t="s">
        <v>1581</v>
      </c>
      <c r="D810" s="119" t="s">
        <v>1580</v>
      </c>
      <c r="E810" s="9"/>
    </row>
    <row r="811" spans="1:5" ht="15" x14ac:dyDescent="0.25">
      <c r="A811" s="116"/>
      <c r="B811" s="114"/>
      <c r="C811" s="118" t="s">
        <v>1579</v>
      </c>
      <c r="D811" s="119" t="s">
        <v>1578</v>
      </c>
      <c r="E811" s="9"/>
    </row>
    <row r="812" spans="1:5" ht="15" x14ac:dyDescent="0.25">
      <c r="A812" s="116"/>
      <c r="B812" s="114"/>
      <c r="C812" s="118" t="s">
        <v>1577</v>
      </c>
      <c r="D812" s="119" t="s">
        <v>1576</v>
      </c>
      <c r="E812" s="9"/>
    </row>
    <row r="813" spans="1:5" ht="15" x14ac:dyDescent="0.25">
      <c r="A813" s="116"/>
      <c r="B813" s="114"/>
      <c r="C813" s="118"/>
      <c r="D813" s="119"/>
      <c r="E813" s="9"/>
    </row>
    <row r="814" spans="1:5" ht="15" x14ac:dyDescent="0.25">
      <c r="A814" s="116"/>
      <c r="B814" s="117" t="s">
        <v>1575</v>
      </c>
      <c r="C814" s="115"/>
      <c r="D814" s="112" t="s">
        <v>1574</v>
      </c>
      <c r="E814" s="9"/>
    </row>
    <row r="815" spans="1:5" ht="15" x14ac:dyDescent="0.25">
      <c r="A815" s="116"/>
      <c r="B815" s="114"/>
      <c r="C815" s="118" t="s">
        <v>1573</v>
      </c>
      <c r="D815" s="119" t="s">
        <v>1572</v>
      </c>
      <c r="E815" s="9"/>
    </row>
    <row r="816" spans="1:5" ht="30" x14ac:dyDescent="0.25">
      <c r="A816" s="116"/>
      <c r="B816" s="114"/>
      <c r="C816" s="118" t="s">
        <v>1571</v>
      </c>
      <c r="D816" s="119" t="s">
        <v>1570</v>
      </c>
      <c r="E816" s="9"/>
    </row>
    <row r="817" spans="1:5" ht="15" x14ac:dyDescent="0.25">
      <c r="A817" s="116"/>
      <c r="B817" s="118"/>
      <c r="C817" s="115"/>
      <c r="D817" s="119"/>
      <c r="E817" s="9"/>
    </row>
    <row r="818" spans="1:5" ht="15" x14ac:dyDescent="0.25">
      <c r="A818" s="116"/>
      <c r="B818" s="117" t="s">
        <v>1569</v>
      </c>
      <c r="C818" s="115"/>
      <c r="D818" s="112" t="s">
        <v>1568</v>
      </c>
      <c r="E818" s="9"/>
    </row>
    <row r="819" spans="1:5" ht="30" x14ac:dyDescent="0.25">
      <c r="A819" s="116"/>
      <c r="B819" s="114"/>
      <c r="C819" s="118" t="s">
        <v>1567</v>
      </c>
      <c r="D819" s="119" t="s">
        <v>1566</v>
      </c>
      <c r="E819" s="9"/>
    </row>
    <row r="820" spans="1:5" ht="15" x14ac:dyDescent="0.25">
      <c r="A820" s="116"/>
      <c r="B820" s="114"/>
      <c r="C820" s="118" t="s">
        <v>1565</v>
      </c>
      <c r="D820" s="119" t="s">
        <v>1564</v>
      </c>
      <c r="E820" s="9"/>
    </row>
    <row r="821" spans="1:5" ht="15" x14ac:dyDescent="0.25">
      <c r="A821" s="116"/>
      <c r="B821" s="114"/>
      <c r="C821" s="118" t="s">
        <v>1563</v>
      </c>
      <c r="D821" s="119" t="s">
        <v>1562</v>
      </c>
      <c r="E821" s="9"/>
    </row>
    <row r="822" spans="1:5" ht="30" x14ac:dyDescent="0.25">
      <c r="A822" s="116"/>
      <c r="B822" s="114"/>
      <c r="C822" s="118" t="s">
        <v>1561</v>
      </c>
      <c r="D822" s="119" t="s">
        <v>1560</v>
      </c>
      <c r="E822" s="9"/>
    </row>
    <row r="823" spans="1:5" ht="15" x14ac:dyDescent="0.25">
      <c r="A823" s="116"/>
      <c r="B823" s="114"/>
      <c r="C823" s="118" t="s">
        <v>1559</v>
      </c>
      <c r="D823" s="119" t="s">
        <v>1558</v>
      </c>
      <c r="E823" s="9"/>
    </row>
    <row r="824" spans="1:5" ht="15" x14ac:dyDescent="0.25">
      <c r="A824" s="116"/>
      <c r="B824" s="114"/>
      <c r="C824" s="118" t="s">
        <v>1557</v>
      </c>
      <c r="D824" s="119" t="s">
        <v>1556</v>
      </c>
      <c r="E824" s="9"/>
    </row>
    <row r="825" spans="1:5" ht="15" x14ac:dyDescent="0.25">
      <c r="A825" s="116"/>
      <c r="B825" s="114"/>
      <c r="C825" s="118" t="s">
        <v>1555</v>
      </c>
      <c r="D825" s="119" t="s">
        <v>1554</v>
      </c>
      <c r="E825" s="9"/>
    </row>
    <row r="826" spans="1:5" ht="15" x14ac:dyDescent="0.25">
      <c r="A826" s="116"/>
      <c r="B826" s="114"/>
      <c r="C826" s="117"/>
      <c r="D826" s="112"/>
      <c r="E826" s="9"/>
    </row>
    <row r="827" spans="1:5" ht="15" x14ac:dyDescent="0.25">
      <c r="A827" s="116"/>
      <c r="B827" s="117" t="s">
        <v>1553</v>
      </c>
      <c r="C827" s="115"/>
      <c r="D827" s="112" t="s">
        <v>1552</v>
      </c>
      <c r="E827" s="9"/>
    </row>
    <row r="828" spans="1:5" ht="30" x14ac:dyDescent="0.25">
      <c r="A828" s="116"/>
      <c r="B828" s="114"/>
      <c r="C828" s="118" t="s">
        <v>1551</v>
      </c>
      <c r="D828" s="119" t="s">
        <v>1550</v>
      </c>
      <c r="E828" s="9"/>
    </row>
    <row r="829" spans="1:5" ht="15" x14ac:dyDescent="0.25">
      <c r="A829" s="116"/>
      <c r="B829" s="114"/>
      <c r="C829" s="118" t="s">
        <v>1549</v>
      </c>
      <c r="D829" s="119" t="s">
        <v>1548</v>
      </c>
      <c r="E829" s="9"/>
    </row>
    <row r="830" spans="1:5" ht="15" x14ac:dyDescent="0.25">
      <c r="A830" s="116"/>
      <c r="B830" s="114"/>
      <c r="C830" s="118" t="s">
        <v>1547</v>
      </c>
      <c r="D830" s="119" t="s">
        <v>1546</v>
      </c>
      <c r="E830" s="9"/>
    </row>
    <row r="831" spans="1:5" ht="15" x14ac:dyDescent="0.25">
      <c r="A831" s="116"/>
      <c r="B831" s="114"/>
      <c r="C831" s="118" t="s">
        <v>1545</v>
      </c>
      <c r="D831" s="119" t="s">
        <v>1544</v>
      </c>
      <c r="E831" s="9"/>
    </row>
    <row r="832" spans="1:5" ht="15" x14ac:dyDescent="0.25">
      <c r="A832" s="116"/>
      <c r="B832" s="114"/>
      <c r="C832" s="118" t="s">
        <v>1543</v>
      </c>
      <c r="D832" s="119" t="s">
        <v>1542</v>
      </c>
      <c r="E832" s="9"/>
    </row>
    <row r="833" spans="1:5" ht="15" x14ac:dyDescent="0.25">
      <c r="A833" s="116"/>
      <c r="B833" s="114"/>
      <c r="C833" s="118" t="s">
        <v>1541</v>
      </c>
      <c r="D833" s="119" t="s">
        <v>1540</v>
      </c>
      <c r="E833" s="9"/>
    </row>
    <row r="834" spans="1:5" ht="30" x14ac:dyDescent="0.25">
      <c r="A834" s="116"/>
      <c r="B834" s="114"/>
      <c r="C834" s="118" t="s">
        <v>1539</v>
      </c>
      <c r="D834" s="119" t="s">
        <v>1538</v>
      </c>
      <c r="E834" s="9"/>
    </row>
    <row r="835" spans="1:5" ht="15" x14ac:dyDescent="0.25">
      <c r="A835" s="116"/>
      <c r="B835" s="114"/>
      <c r="C835" s="118" t="s">
        <v>1537</v>
      </c>
      <c r="D835" s="119" t="s">
        <v>1536</v>
      </c>
      <c r="E835" s="9"/>
    </row>
    <row r="836" spans="1:5" ht="15" x14ac:dyDescent="0.25">
      <c r="A836" s="116"/>
      <c r="B836" s="114"/>
      <c r="C836" s="118" t="s">
        <v>1535</v>
      </c>
      <c r="D836" s="119" t="s">
        <v>1534</v>
      </c>
      <c r="E836" s="9"/>
    </row>
    <row r="837" spans="1:5" ht="15" x14ac:dyDescent="0.25">
      <c r="A837" s="116"/>
      <c r="B837" s="114"/>
      <c r="C837" s="118" t="s">
        <v>1533</v>
      </c>
      <c r="D837" s="119" t="s">
        <v>1532</v>
      </c>
      <c r="E837" s="9"/>
    </row>
    <row r="838" spans="1:5" ht="15" x14ac:dyDescent="0.25">
      <c r="A838" s="116"/>
      <c r="B838" s="114"/>
      <c r="C838" s="118" t="s">
        <v>1531</v>
      </c>
      <c r="D838" s="119" t="s">
        <v>1530</v>
      </c>
      <c r="E838" s="9"/>
    </row>
    <row r="839" spans="1:5" ht="15" x14ac:dyDescent="0.25">
      <c r="A839" s="116"/>
      <c r="B839" s="114"/>
      <c r="C839" s="118" t="s">
        <v>1529</v>
      </c>
      <c r="D839" s="119" t="s">
        <v>1528</v>
      </c>
      <c r="E839" s="9"/>
    </row>
    <row r="840" spans="1:5" ht="15" x14ac:dyDescent="0.25">
      <c r="A840" s="116"/>
      <c r="B840" s="114"/>
      <c r="C840" s="118"/>
      <c r="D840" s="119"/>
      <c r="E840" s="9"/>
    </row>
    <row r="841" spans="1:5" ht="15" x14ac:dyDescent="0.25">
      <c r="A841" s="116"/>
      <c r="B841" s="117" t="s">
        <v>1527</v>
      </c>
      <c r="C841" s="115"/>
      <c r="D841" s="112" t="s">
        <v>1525</v>
      </c>
      <c r="E841" s="9"/>
    </row>
    <row r="842" spans="1:5" ht="15" x14ac:dyDescent="0.25">
      <c r="A842" s="116"/>
      <c r="B842" s="114"/>
      <c r="C842" s="118" t="s">
        <v>1526</v>
      </c>
      <c r="D842" s="119" t="s">
        <v>1525</v>
      </c>
      <c r="E842" s="9"/>
    </row>
    <row r="843" spans="1:5" ht="15" x14ac:dyDescent="0.25">
      <c r="A843" s="116"/>
      <c r="B843" s="114"/>
      <c r="C843" s="117"/>
      <c r="D843" s="112"/>
      <c r="E843" s="9"/>
    </row>
    <row r="844" spans="1:5" ht="15" x14ac:dyDescent="0.25">
      <c r="A844" s="113">
        <v>47</v>
      </c>
      <c r="B844" s="114"/>
      <c r="C844" s="115"/>
      <c r="D844" s="112" t="s">
        <v>1524</v>
      </c>
      <c r="E844" s="9"/>
    </row>
    <row r="845" spans="1:5" ht="15" x14ac:dyDescent="0.25">
      <c r="A845" s="116"/>
      <c r="B845" s="114"/>
      <c r="C845" s="117"/>
      <c r="D845" s="112"/>
      <c r="E845" s="9"/>
    </row>
    <row r="846" spans="1:5" ht="15" x14ac:dyDescent="0.25">
      <c r="A846" s="116"/>
      <c r="B846" s="117" t="s">
        <v>1523</v>
      </c>
      <c r="C846" s="115"/>
      <c r="D846" s="112" t="s">
        <v>1522</v>
      </c>
      <c r="E846" s="9"/>
    </row>
    <row r="847" spans="1:5" ht="30" x14ac:dyDescent="0.25">
      <c r="A847" s="116"/>
      <c r="B847" s="114"/>
      <c r="C847" s="118" t="s">
        <v>1521</v>
      </c>
      <c r="D847" s="119" t="s">
        <v>1520</v>
      </c>
      <c r="E847" s="9"/>
    </row>
    <row r="848" spans="1:5" ht="15" x14ac:dyDescent="0.25">
      <c r="A848" s="116"/>
      <c r="B848" s="114"/>
      <c r="C848" s="118" t="s">
        <v>1519</v>
      </c>
      <c r="D848" s="119" t="s">
        <v>1518</v>
      </c>
      <c r="E848" s="9"/>
    </row>
    <row r="849" spans="1:5" ht="15" x14ac:dyDescent="0.25">
      <c r="A849" s="116"/>
      <c r="B849" s="114"/>
      <c r="C849" s="117"/>
      <c r="D849" s="112"/>
      <c r="E849" s="9"/>
    </row>
    <row r="850" spans="1:5" ht="30" x14ac:dyDescent="0.25">
      <c r="A850" s="116"/>
      <c r="B850" s="117" t="s">
        <v>1517</v>
      </c>
      <c r="C850" s="115"/>
      <c r="D850" s="112" t="s">
        <v>1516</v>
      </c>
      <c r="E850" s="9"/>
    </row>
    <row r="851" spans="1:5" ht="15" x14ac:dyDescent="0.25">
      <c r="A851" s="116"/>
      <c r="B851" s="114"/>
      <c r="C851" s="118" t="s">
        <v>1515</v>
      </c>
      <c r="D851" s="119" t="s">
        <v>1514</v>
      </c>
      <c r="E851" s="9"/>
    </row>
    <row r="852" spans="1:5" ht="15" x14ac:dyDescent="0.25">
      <c r="A852" s="116"/>
      <c r="B852" s="114"/>
      <c r="C852" s="118" t="s">
        <v>1513</v>
      </c>
      <c r="D852" s="119" t="s">
        <v>1512</v>
      </c>
      <c r="E852" s="9"/>
    </row>
    <row r="853" spans="1:5" ht="15" x14ac:dyDescent="0.25">
      <c r="A853" s="116"/>
      <c r="B853" s="114"/>
      <c r="C853" s="118" t="s">
        <v>1511</v>
      </c>
      <c r="D853" s="119" t="s">
        <v>1510</v>
      </c>
      <c r="E853" s="9"/>
    </row>
    <row r="854" spans="1:5" ht="15" x14ac:dyDescent="0.25">
      <c r="A854" s="116"/>
      <c r="B854" s="114"/>
      <c r="C854" s="118" t="s">
        <v>1509</v>
      </c>
      <c r="D854" s="119" t="s">
        <v>1508</v>
      </c>
      <c r="E854" s="9"/>
    </row>
    <row r="855" spans="1:5" ht="15" x14ac:dyDescent="0.25">
      <c r="A855" s="116"/>
      <c r="B855" s="114"/>
      <c r="C855" s="118" t="s">
        <v>1507</v>
      </c>
      <c r="D855" s="119" t="s">
        <v>1506</v>
      </c>
      <c r="E855" s="9"/>
    </row>
    <row r="856" spans="1:5" ht="15" x14ac:dyDescent="0.25">
      <c r="A856" s="116"/>
      <c r="B856" s="114"/>
      <c r="C856" s="118" t="s">
        <v>1505</v>
      </c>
      <c r="D856" s="119" t="s">
        <v>1504</v>
      </c>
      <c r="E856" s="9"/>
    </row>
    <row r="857" spans="1:5" ht="15" x14ac:dyDescent="0.25">
      <c r="A857" s="116"/>
      <c r="B857" s="114"/>
      <c r="C857" s="118" t="s">
        <v>1503</v>
      </c>
      <c r="D857" s="119" t="s">
        <v>1502</v>
      </c>
      <c r="E857" s="9"/>
    </row>
    <row r="858" spans="1:5" ht="15" x14ac:dyDescent="0.25">
      <c r="A858" s="116"/>
      <c r="B858" s="114"/>
      <c r="C858" s="117"/>
      <c r="D858" s="112"/>
      <c r="E858" s="9"/>
    </row>
    <row r="859" spans="1:5" ht="15" x14ac:dyDescent="0.25">
      <c r="A859" s="116"/>
      <c r="B859" s="117" t="s">
        <v>1501</v>
      </c>
      <c r="C859" s="115"/>
      <c r="D859" s="112" t="s">
        <v>1499</v>
      </c>
      <c r="E859" s="9"/>
    </row>
    <row r="860" spans="1:5" ht="15" x14ac:dyDescent="0.25">
      <c r="A860" s="116"/>
      <c r="B860" s="114"/>
      <c r="C860" s="118" t="s">
        <v>1500</v>
      </c>
      <c r="D860" s="119" t="s">
        <v>1499</v>
      </c>
      <c r="E860" s="9"/>
    </row>
    <row r="861" spans="1:5" ht="15" x14ac:dyDescent="0.25">
      <c r="A861" s="116"/>
      <c r="B861" s="114"/>
      <c r="C861" s="117"/>
      <c r="D861" s="112"/>
      <c r="E861" s="9"/>
    </row>
    <row r="862" spans="1:5" ht="30" x14ac:dyDescent="0.25">
      <c r="A862" s="116"/>
      <c r="B862" s="117" t="s">
        <v>1498</v>
      </c>
      <c r="C862" s="115"/>
      <c r="D862" s="112" t="s">
        <v>1497</v>
      </c>
      <c r="E862" s="9"/>
    </row>
    <row r="863" spans="1:5" ht="15" x14ac:dyDescent="0.25">
      <c r="A863" s="116"/>
      <c r="B863" s="114"/>
      <c r="C863" s="118" t="s">
        <v>1496</v>
      </c>
      <c r="D863" s="119" t="s">
        <v>1495</v>
      </c>
      <c r="E863" s="9"/>
    </row>
    <row r="864" spans="1:5" ht="15" x14ac:dyDescent="0.25">
      <c r="A864" s="116"/>
      <c r="B864" s="114"/>
      <c r="C864" s="118" t="s">
        <v>1494</v>
      </c>
      <c r="D864" s="119" t="s">
        <v>1493</v>
      </c>
      <c r="E864" s="9"/>
    </row>
    <row r="865" spans="1:5" ht="15" x14ac:dyDescent="0.25">
      <c r="A865" s="116"/>
      <c r="B865" s="114"/>
      <c r="C865" s="118" t="s">
        <v>1492</v>
      </c>
      <c r="D865" s="119" t="s">
        <v>1491</v>
      </c>
      <c r="E865" s="9"/>
    </row>
    <row r="866" spans="1:5" ht="15" x14ac:dyDescent="0.25">
      <c r="A866" s="116"/>
      <c r="B866" s="114"/>
      <c r="C866" s="115"/>
      <c r="D866" s="119"/>
      <c r="E866" s="9"/>
    </row>
    <row r="867" spans="1:5" ht="30" x14ac:dyDescent="0.25">
      <c r="A867" s="116"/>
      <c r="B867" s="117" t="s">
        <v>1490</v>
      </c>
      <c r="C867" s="115"/>
      <c r="D867" s="112" t="s">
        <v>1489</v>
      </c>
      <c r="E867" s="9"/>
    </row>
    <row r="868" spans="1:5" ht="15" x14ac:dyDescent="0.25">
      <c r="A868" s="116"/>
      <c r="B868" s="114"/>
      <c r="C868" s="118" t="s">
        <v>1488</v>
      </c>
      <c r="D868" s="119" t="s">
        <v>1487</v>
      </c>
      <c r="E868" s="9"/>
    </row>
    <row r="869" spans="1:5" ht="30" x14ac:dyDescent="0.25">
      <c r="A869" s="116"/>
      <c r="B869" s="114"/>
      <c r="C869" s="118" t="s">
        <v>1486</v>
      </c>
      <c r="D869" s="119" t="s">
        <v>1485</v>
      </c>
      <c r="E869" s="9"/>
    </row>
    <row r="870" spans="1:5" ht="15" x14ac:dyDescent="0.25">
      <c r="A870" s="116"/>
      <c r="B870" s="114"/>
      <c r="C870" s="118" t="s">
        <v>1484</v>
      </c>
      <c r="D870" s="119" t="s">
        <v>1483</v>
      </c>
      <c r="E870" s="9"/>
    </row>
    <row r="871" spans="1:5" ht="15" x14ac:dyDescent="0.25">
      <c r="A871" s="116"/>
      <c r="B871" s="114"/>
      <c r="C871" s="118" t="s">
        <v>1482</v>
      </c>
      <c r="D871" s="119" t="s">
        <v>1481</v>
      </c>
      <c r="E871" s="9"/>
    </row>
    <row r="872" spans="1:5" ht="30" x14ac:dyDescent="0.25">
      <c r="A872" s="116"/>
      <c r="B872" s="114"/>
      <c r="C872" s="118" t="s">
        <v>1480</v>
      </c>
      <c r="D872" s="119" t="s">
        <v>1479</v>
      </c>
      <c r="E872" s="9"/>
    </row>
    <row r="873" spans="1:5" ht="15" x14ac:dyDescent="0.25">
      <c r="A873" s="116"/>
      <c r="B873" s="114"/>
      <c r="C873" s="117"/>
      <c r="D873" s="112"/>
      <c r="E873" s="9"/>
    </row>
    <row r="874" spans="1:5" ht="30" x14ac:dyDescent="0.25">
      <c r="A874" s="116"/>
      <c r="B874" s="117" t="s">
        <v>1478</v>
      </c>
      <c r="C874" s="115"/>
      <c r="D874" s="112" t="s">
        <v>1477</v>
      </c>
      <c r="E874" s="9"/>
    </row>
    <row r="875" spans="1:5" ht="15" x14ac:dyDescent="0.25">
      <c r="A875" s="116"/>
      <c r="B875" s="114"/>
      <c r="C875" s="118" t="s">
        <v>1476</v>
      </c>
      <c r="D875" s="119" t="s">
        <v>1475</v>
      </c>
      <c r="E875" s="9"/>
    </row>
    <row r="876" spans="1:5" ht="15" x14ac:dyDescent="0.25">
      <c r="A876" s="116"/>
      <c r="B876" s="114"/>
      <c r="C876" s="118" t="s">
        <v>1474</v>
      </c>
      <c r="D876" s="119" t="s">
        <v>1473</v>
      </c>
      <c r="E876" s="9"/>
    </row>
    <row r="877" spans="1:5" ht="15" x14ac:dyDescent="0.25">
      <c r="A877" s="116"/>
      <c r="B877" s="114"/>
      <c r="C877" s="118" t="s">
        <v>1472</v>
      </c>
      <c r="D877" s="119" t="s">
        <v>1471</v>
      </c>
      <c r="E877" s="9"/>
    </row>
    <row r="878" spans="1:5" ht="15" x14ac:dyDescent="0.25">
      <c r="A878" s="116"/>
      <c r="B878" s="114"/>
      <c r="C878" s="118" t="s">
        <v>1470</v>
      </c>
      <c r="D878" s="119" t="s">
        <v>1469</v>
      </c>
      <c r="E878" s="9"/>
    </row>
    <row r="879" spans="1:5" ht="15" x14ac:dyDescent="0.25">
      <c r="A879" s="116"/>
      <c r="B879" s="114"/>
      <c r="C879" s="118" t="s">
        <v>1468</v>
      </c>
      <c r="D879" s="119" t="s">
        <v>1467</v>
      </c>
      <c r="E879" s="9"/>
    </row>
    <row r="880" spans="1:5" ht="15" x14ac:dyDescent="0.25">
      <c r="A880" s="116"/>
      <c r="B880" s="114"/>
      <c r="C880" s="117"/>
      <c r="D880" s="112"/>
      <c r="E880" s="9"/>
    </row>
    <row r="881" spans="1:5" ht="15" x14ac:dyDescent="0.25">
      <c r="A881" s="116"/>
      <c r="B881" s="117" t="s">
        <v>1466</v>
      </c>
      <c r="C881" s="115"/>
      <c r="D881" s="112" t="s">
        <v>1465</v>
      </c>
      <c r="E881" s="9"/>
    </row>
    <row r="882" spans="1:5" ht="15" x14ac:dyDescent="0.25">
      <c r="A882" s="116"/>
      <c r="B882" s="114"/>
      <c r="C882" s="118" t="s">
        <v>1464</v>
      </c>
      <c r="D882" s="119" t="s">
        <v>1463</v>
      </c>
      <c r="E882" s="9"/>
    </row>
    <row r="883" spans="1:5" ht="15" x14ac:dyDescent="0.25">
      <c r="A883" s="116"/>
      <c r="B883" s="114"/>
      <c r="C883" s="118" t="s">
        <v>1462</v>
      </c>
      <c r="D883" s="119" t="s">
        <v>1461</v>
      </c>
      <c r="E883" s="9"/>
    </row>
    <row r="884" spans="1:5" ht="15" x14ac:dyDescent="0.25">
      <c r="A884" s="116"/>
      <c r="B884" s="114"/>
      <c r="C884" s="118" t="s">
        <v>1460</v>
      </c>
      <c r="D884" s="119" t="s">
        <v>1459</v>
      </c>
      <c r="E884" s="9"/>
    </row>
    <row r="885" spans="1:5" ht="15" x14ac:dyDescent="0.25">
      <c r="A885" s="116"/>
      <c r="B885" s="114"/>
      <c r="C885" s="118" t="s">
        <v>1458</v>
      </c>
      <c r="D885" s="119" t="s">
        <v>1457</v>
      </c>
      <c r="E885" s="9"/>
    </row>
    <row r="886" spans="1:5" ht="15" x14ac:dyDescent="0.25">
      <c r="A886" s="116"/>
      <c r="B886" s="114"/>
      <c r="C886" s="118" t="s">
        <v>1456</v>
      </c>
      <c r="D886" s="119" t="s">
        <v>1455</v>
      </c>
      <c r="E886" s="9"/>
    </row>
    <row r="887" spans="1:5" ht="30" x14ac:dyDescent="0.25">
      <c r="A887" s="116"/>
      <c r="B887" s="114"/>
      <c r="C887" s="118" t="s">
        <v>1454</v>
      </c>
      <c r="D887" s="119" t="s">
        <v>1453</v>
      </c>
      <c r="E887" s="9"/>
    </row>
    <row r="888" spans="1:5" ht="15" x14ac:dyDescent="0.25">
      <c r="A888" s="116"/>
      <c r="B888" s="114"/>
      <c r="C888" s="118" t="s">
        <v>1452</v>
      </c>
      <c r="D888" s="119" t="s">
        <v>1451</v>
      </c>
      <c r="E888" s="9"/>
    </row>
    <row r="889" spans="1:5" ht="15" x14ac:dyDescent="0.25">
      <c r="A889" s="116"/>
      <c r="B889" s="114"/>
      <c r="C889" s="118" t="s">
        <v>1450</v>
      </c>
      <c r="D889" s="119" t="s">
        <v>1449</v>
      </c>
      <c r="E889" s="9"/>
    </row>
    <row r="890" spans="1:5" ht="15" x14ac:dyDescent="0.25">
      <c r="A890" s="116"/>
      <c r="B890" s="114"/>
      <c r="C890" s="118" t="s">
        <v>1448</v>
      </c>
      <c r="D890" s="119" t="s">
        <v>1447</v>
      </c>
      <c r="E890" s="9"/>
    </row>
    <row r="891" spans="1:5" ht="15" x14ac:dyDescent="0.25">
      <c r="A891" s="116"/>
      <c r="B891" s="114"/>
      <c r="C891" s="118" t="s">
        <v>1446</v>
      </c>
      <c r="D891" s="119" t="s">
        <v>1445</v>
      </c>
      <c r="E891" s="9"/>
    </row>
    <row r="892" spans="1:5" ht="15" x14ac:dyDescent="0.25">
      <c r="A892" s="116"/>
      <c r="B892" s="114"/>
      <c r="C892" s="118" t="s">
        <v>1444</v>
      </c>
      <c r="D892" s="122" t="s">
        <v>1443</v>
      </c>
      <c r="E892" s="9"/>
    </row>
    <row r="893" spans="1:5" ht="15" x14ac:dyDescent="0.25">
      <c r="A893" s="116"/>
      <c r="B893" s="114"/>
      <c r="C893" s="118" t="s">
        <v>1442</v>
      </c>
      <c r="D893" s="122" t="s">
        <v>1441</v>
      </c>
      <c r="E893" s="9"/>
    </row>
    <row r="894" spans="1:5" ht="30" x14ac:dyDescent="0.25">
      <c r="A894" s="116"/>
      <c r="B894" s="114"/>
      <c r="C894" s="118" t="s">
        <v>1440</v>
      </c>
      <c r="D894" s="119" t="s">
        <v>1439</v>
      </c>
      <c r="E894" s="9"/>
    </row>
    <row r="895" spans="1:5" ht="15" x14ac:dyDescent="0.25">
      <c r="A895" s="116"/>
      <c r="B895" s="114"/>
      <c r="C895" s="118" t="s">
        <v>1438</v>
      </c>
      <c r="D895" s="119" t="s">
        <v>1437</v>
      </c>
      <c r="E895" s="9"/>
    </row>
    <row r="896" spans="1:5" ht="15" x14ac:dyDescent="0.25">
      <c r="A896" s="116"/>
      <c r="B896" s="114"/>
      <c r="C896" s="117"/>
      <c r="D896" s="112"/>
      <c r="E896" s="9"/>
    </row>
    <row r="897" spans="1:5" ht="15" x14ac:dyDescent="0.25">
      <c r="A897" s="116"/>
      <c r="B897" s="117" t="s">
        <v>1436</v>
      </c>
      <c r="C897" s="115"/>
      <c r="D897" s="112" t="s">
        <v>1435</v>
      </c>
      <c r="E897" s="9"/>
    </row>
    <row r="898" spans="1:5" ht="30" x14ac:dyDescent="0.25">
      <c r="A898" s="116"/>
      <c r="B898" s="114"/>
      <c r="C898" s="118" t="s">
        <v>1434</v>
      </c>
      <c r="D898" s="119" t="s">
        <v>1433</v>
      </c>
      <c r="E898" s="9"/>
    </row>
    <row r="899" spans="1:5" ht="15" x14ac:dyDescent="0.25">
      <c r="A899" s="116"/>
      <c r="B899" s="114"/>
      <c r="C899" s="118" t="s">
        <v>1432</v>
      </c>
      <c r="D899" s="119" t="s">
        <v>1431</v>
      </c>
      <c r="E899" s="9"/>
    </row>
    <row r="900" spans="1:5" ht="15" x14ac:dyDescent="0.25">
      <c r="A900" s="116"/>
      <c r="B900" s="114"/>
      <c r="C900" s="118" t="s">
        <v>1430</v>
      </c>
      <c r="D900" s="119" t="s">
        <v>1429</v>
      </c>
      <c r="E900" s="9"/>
    </row>
    <row r="901" spans="1:5" ht="15" x14ac:dyDescent="0.25">
      <c r="A901" s="116"/>
      <c r="B901" s="114"/>
      <c r="C901" s="118"/>
      <c r="D901" s="119"/>
      <c r="E901" s="9"/>
    </row>
    <row r="902" spans="1:5" ht="15" x14ac:dyDescent="0.25">
      <c r="A902" s="116"/>
      <c r="B902" s="117" t="s">
        <v>1428</v>
      </c>
      <c r="C902" s="115"/>
      <c r="D902" s="112" t="s">
        <v>1427</v>
      </c>
      <c r="E902" s="9"/>
    </row>
    <row r="903" spans="1:5" ht="15" x14ac:dyDescent="0.25">
      <c r="A903" s="116"/>
      <c r="B903" s="114"/>
      <c r="C903" s="118" t="s">
        <v>1426</v>
      </c>
      <c r="D903" s="119" t="s">
        <v>1425</v>
      </c>
      <c r="E903" s="9"/>
    </row>
    <row r="904" spans="1:5" ht="15" x14ac:dyDescent="0.25">
      <c r="A904" s="116"/>
      <c r="B904" s="114"/>
      <c r="C904" s="118" t="s">
        <v>1424</v>
      </c>
      <c r="D904" s="119" t="s">
        <v>1423</v>
      </c>
      <c r="E904" s="9"/>
    </row>
    <row r="905" spans="1:5" ht="30" x14ac:dyDescent="0.25">
      <c r="A905" s="116"/>
      <c r="B905" s="114"/>
      <c r="C905" s="118" t="s">
        <v>1422</v>
      </c>
      <c r="D905" s="119" t="s">
        <v>1421</v>
      </c>
      <c r="E905" s="9"/>
    </row>
    <row r="906" spans="1:5" ht="15" x14ac:dyDescent="0.25">
      <c r="A906" s="116"/>
      <c r="B906" s="114"/>
      <c r="C906" s="118" t="s">
        <v>1420</v>
      </c>
      <c r="D906" s="119" t="s">
        <v>1419</v>
      </c>
      <c r="E906" s="9"/>
    </row>
    <row r="907" spans="1:5" ht="15" x14ac:dyDescent="0.25">
      <c r="A907" s="116"/>
      <c r="B907" s="114"/>
      <c r="C907" s="118"/>
      <c r="D907" s="119"/>
      <c r="E907" s="9"/>
    </row>
    <row r="908" spans="1:5" ht="15" x14ac:dyDescent="0.25">
      <c r="A908" s="116"/>
      <c r="B908" s="114"/>
      <c r="C908" s="118"/>
      <c r="D908" s="119"/>
      <c r="E908" s="9"/>
    </row>
    <row r="909" spans="1:5" ht="15" x14ac:dyDescent="0.25">
      <c r="A909" s="116"/>
      <c r="B909" s="114"/>
      <c r="C909" s="117"/>
      <c r="D909" s="112" t="s">
        <v>117</v>
      </c>
      <c r="E909" s="9"/>
    </row>
    <row r="910" spans="1:5" ht="15" x14ac:dyDescent="0.25">
      <c r="A910" s="116"/>
      <c r="B910" s="114"/>
      <c r="C910" s="118"/>
      <c r="D910" s="119"/>
      <c r="E910" s="9"/>
    </row>
    <row r="911" spans="1:5" ht="15" x14ac:dyDescent="0.25">
      <c r="A911" s="113">
        <v>49</v>
      </c>
      <c r="B911" s="114"/>
      <c r="C911" s="115"/>
      <c r="D911" s="112" t="s">
        <v>1418</v>
      </c>
      <c r="E911" s="9"/>
    </row>
    <row r="912" spans="1:5" ht="15" x14ac:dyDescent="0.25">
      <c r="A912" s="116"/>
      <c r="B912" s="114"/>
      <c r="C912" s="117"/>
      <c r="D912" s="112"/>
      <c r="E912" s="9"/>
    </row>
    <row r="913" spans="1:5" ht="15" x14ac:dyDescent="0.25">
      <c r="A913" s="116"/>
      <c r="B913" s="117" t="s">
        <v>1417</v>
      </c>
      <c r="C913" s="115"/>
      <c r="D913" s="112" t="s">
        <v>1415</v>
      </c>
      <c r="E913" s="9"/>
    </row>
    <row r="914" spans="1:5" ht="15" x14ac:dyDescent="0.25">
      <c r="A914" s="116"/>
      <c r="B914" s="114"/>
      <c r="C914" s="118" t="s">
        <v>1416</v>
      </c>
      <c r="D914" s="122" t="s">
        <v>1415</v>
      </c>
      <c r="E914" s="9"/>
    </row>
    <row r="915" spans="1:5" ht="15" x14ac:dyDescent="0.25">
      <c r="A915" s="116"/>
      <c r="B915" s="114"/>
      <c r="C915" s="117"/>
      <c r="D915" s="112"/>
      <c r="E915" s="9"/>
    </row>
    <row r="916" spans="1:5" ht="15" x14ac:dyDescent="0.25">
      <c r="A916" s="116"/>
      <c r="B916" s="124" t="s">
        <v>1414</v>
      </c>
      <c r="C916" s="115"/>
      <c r="D916" s="112" t="s">
        <v>1412</v>
      </c>
      <c r="E916" s="9"/>
    </row>
    <row r="917" spans="1:5" ht="15" x14ac:dyDescent="0.25">
      <c r="A917" s="116"/>
      <c r="B917" s="118"/>
      <c r="C917" s="118" t="s">
        <v>1413</v>
      </c>
      <c r="D917" s="122" t="s">
        <v>1412</v>
      </c>
      <c r="E917" s="9"/>
    </row>
    <row r="918" spans="1:5" ht="15" x14ac:dyDescent="0.25">
      <c r="A918" s="116"/>
      <c r="B918" s="114"/>
      <c r="C918" s="117" t="s">
        <v>1411</v>
      </c>
      <c r="D918" s="112"/>
      <c r="E918" s="9"/>
    </row>
    <row r="919" spans="1:5" ht="15" x14ac:dyDescent="0.25">
      <c r="A919" s="116"/>
      <c r="B919" s="117" t="s">
        <v>1410</v>
      </c>
      <c r="C919" s="115"/>
      <c r="D919" s="112" t="s">
        <v>1409</v>
      </c>
      <c r="E919" s="9"/>
    </row>
    <row r="920" spans="1:5" ht="15" x14ac:dyDescent="0.25">
      <c r="A920" s="116"/>
      <c r="B920" s="114"/>
      <c r="C920" s="118" t="s">
        <v>1408</v>
      </c>
      <c r="D920" s="119" t="s">
        <v>1407</v>
      </c>
      <c r="E920" s="9"/>
    </row>
    <row r="921" spans="1:5" ht="15" x14ac:dyDescent="0.25">
      <c r="A921" s="116"/>
      <c r="B921" s="114"/>
      <c r="C921" s="118" t="s">
        <v>1406</v>
      </c>
      <c r="D921" s="119" t="s">
        <v>1405</v>
      </c>
      <c r="E921" s="9"/>
    </row>
    <row r="922" spans="1:5" ht="15" x14ac:dyDescent="0.25">
      <c r="A922" s="116"/>
      <c r="B922" s="114"/>
      <c r="C922" s="118" t="s">
        <v>1404</v>
      </c>
      <c r="D922" s="119" t="s">
        <v>1403</v>
      </c>
      <c r="E922" s="9"/>
    </row>
    <row r="923" spans="1:5" ht="15" x14ac:dyDescent="0.25">
      <c r="A923" s="116"/>
      <c r="B923" s="114"/>
      <c r="C923" s="118" t="s">
        <v>1402</v>
      </c>
      <c r="D923" s="119" t="s">
        <v>1401</v>
      </c>
      <c r="E923" s="9"/>
    </row>
    <row r="924" spans="1:5" ht="15" x14ac:dyDescent="0.25">
      <c r="A924" s="116"/>
      <c r="B924" s="114"/>
      <c r="C924" s="118" t="s">
        <v>1400</v>
      </c>
      <c r="D924" s="119" t="s">
        <v>1399</v>
      </c>
      <c r="E924" s="9"/>
    </row>
    <row r="925" spans="1:5" ht="15" x14ac:dyDescent="0.25">
      <c r="A925" s="116"/>
      <c r="B925" s="114"/>
      <c r="C925" s="118" t="s">
        <v>1398</v>
      </c>
      <c r="D925" s="119" t="s">
        <v>1397</v>
      </c>
      <c r="E925" s="9"/>
    </row>
    <row r="926" spans="1:5" ht="15" x14ac:dyDescent="0.25">
      <c r="A926" s="116"/>
      <c r="B926" s="114"/>
      <c r="C926" s="118" t="s">
        <v>1396</v>
      </c>
      <c r="D926" s="119" t="s">
        <v>1395</v>
      </c>
      <c r="E926" s="9"/>
    </row>
    <row r="927" spans="1:5" ht="15" x14ac:dyDescent="0.25">
      <c r="A927" s="116"/>
      <c r="B927" s="114"/>
      <c r="C927" s="118"/>
      <c r="D927" s="119"/>
      <c r="E927" s="9"/>
    </row>
    <row r="928" spans="1:5" ht="15" x14ac:dyDescent="0.25">
      <c r="A928" s="116"/>
      <c r="B928" s="117" t="s">
        <v>1394</v>
      </c>
      <c r="C928" s="115"/>
      <c r="D928" s="143" t="s">
        <v>1393</v>
      </c>
      <c r="E928" s="9"/>
    </row>
    <row r="929" spans="1:5" ht="15" x14ac:dyDescent="0.25">
      <c r="A929" s="116"/>
      <c r="B929" s="114"/>
      <c r="C929" s="118" t="s">
        <v>1392</v>
      </c>
      <c r="D929" s="119" t="s">
        <v>1391</v>
      </c>
      <c r="E929" s="9"/>
    </row>
    <row r="930" spans="1:5" ht="15" x14ac:dyDescent="0.25">
      <c r="A930" s="116"/>
      <c r="B930" s="114"/>
      <c r="C930" s="118" t="s">
        <v>1390</v>
      </c>
      <c r="D930" s="119" t="s">
        <v>1389</v>
      </c>
      <c r="E930" s="9"/>
    </row>
    <row r="931" spans="1:5" ht="15" x14ac:dyDescent="0.25">
      <c r="A931" s="116"/>
      <c r="B931" s="114"/>
      <c r="C931" s="152"/>
      <c r="D931" s="142"/>
      <c r="E931" s="9"/>
    </row>
    <row r="932" spans="1:5" ht="15" x14ac:dyDescent="0.25">
      <c r="A932" s="116"/>
      <c r="B932" s="117" t="s">
        <v>1388</v>
      </c>
      <c r="C932" s="115"/>
      <c r="D932" s="112" t="s">
        <v>1386</v>
      </c>
      <c r="E932" s="9"/>
    </row>
    <row r="933" spans="1:5" ht="15" x14ac:dyDescent="0.25">
      <c r="A933" s="116"/>
      <c r="B933" s="114"/>
      <c r="C933" s="118" t="s">
        <v>1387</v>
      </c>
      <c r="D933" s="119" t="s">
        <v>1386</v>
      </c>
      <c r="E933" s="9"/>
    </row>
    <row r="934" spans="1:5" ht="15" x14ac:dyDescent="0.25">
      <c r="A934" s="116"/>
      <c r="B934" s="114"/>
      <c r="C934" s="118" t="s">
        <v>1385</v>
      </c>
      <c r="D934" s="119" t="s">
        <v>1384</v>
      </c>
      <c r="E934" s="9"/>
    </row>
    <row r="935" spans="1:5" ht="15" x14ac:dyDescent="0.25">
      <c r="A935" s="116"/>
      <c r="B935" s="114"/>
      <c r="C935" s="118" t="s">
        <v>1383</v>
      </c>
      <c r="D935" s="119" t="s">
        <v>1382</v>
      </c>
      <c r="E935" s="9"/>
    </row>
    <row r="936" spans="1:5" ht="15" x14ac:dyDescent="0.25">
      <c r="A936" s="116"/>
      <c r="B936" s="114"/>
      <c r="C936" s="118" t="s">
        <v>1381</v>
      </c>
      <c r="D936" s="119" t="s">
        <v>1380</v>
      </c>
      <c r="E936" s="9"/>
    </row>
    <row r="937" spans="1:5" ht="15" x14ac:dyDescent="0.25">
      <c r="A937" s="116"/>
      <c r="B937" s="114"/>
      <c r="C937" s="118"/>
      <c r="D937" s="119"/>
      <c r="E937" s="9"/>
    </row>
    <row r="938" spans="1:5" ht="15" x14ac:dyDescent="0.25">
      <c r="A938" s="113">
        <v>50</v>
      </c>
      <c r="B938" s="114"/>
      <c r="C938" s="115"/>
      <c r="D938" s="112" t="s">
        <v>1379</v>
      </c>
      <c r="E938" s="9"/>
    </row>
    <row r="939" spans="1:5" ht="15" x14ac:dyDescent="0.25">
      <c r="A939" s="116"/>
      <c r="B939" s="114"/>
      <c r="C939" s="117"/>
      <c r="D939" s="112"/>
      <c r="E939" s="9"/>
    </row>
    <row r="940" spans="1:5" ht="15" x14ac:dyDescent="0.25">
      <c r="A940" s="116"/>
      <c r="B940" s="117" t="s">
        <v>1378</v>
      </c>
      <c r="C940" s="115"/>
      <c r="D940" s="112" t="s">
        <v>1376</v>
      </c>
      <c r="E940" s="9"/>
    </row>
    <row r="941" spans="1:5" ht="15" x14ac:dyDescent="0.25">
      <c r="A941" s="116"/>
      <c r="B941" s="114"/>
      <c r="C941" s="118" t="s">
        <v>1377</v>
      </c>
      <c r="D941" s="119" t="s">
        <v>1376</v>
      </c>
      <c r="E941" s="9"/>
    </row>
    <row r="942" spans="1:5" ht="15" x14ac:dyDescent="0.25">
      <c r="A942" s="116"/>
      <c r="B942" s="114"/>
      <c r="C942" s="118"/>
      <c r="D942" s="119"/>
      <c r="E942" s="9"/>
    </row>
    <row r="943" spans="1:5" ht="15" x14ac:dyDescent="0.25">
      <c r="A943" s="116"/>
      <c r="B943" s="117" t="s">
        <v>1375</v>
      </c>
      <c r="C943" s="115"/>
      <c r="D943" s="112" t="s">
        <v>1373</v>
      </c>
      <c r="E943" s="9"/>
    </row>
    <row r="944" spans="1:5" ht="15" x14ac:dyDescent="0.25">
      <c r="A944" s="116"/>
      <c r="B944" s="114"/>
      <c r="C944" s="118" t="s">
        <v>1374</v>
      </c>
      <c r="D944" s="119" t="s">
        <v>1373</v>
      </c>
      <c r="E944" s="9"/>
    </row>
    <row r="945" spans="1:5" ht="15" x14ac:dyDescent="0.25">
      <c r="A945" s="116"/>
      <c r="B945" s="114"/>
      <c r="C945" s="117"/>
      <c r="D945" s="112"/>
      <c r="E945" s="9"/>
    </row>
    <row r="946" spans="1:5" ht="15" x14ac:dyDescent="0.25">
      <c r="A946" s="116"/>
      <c r="B946" s="117" t="s">
        <v>1372</v>
      </c>
      <c r="C946" s="115"/>
      <c r="D946" s="112" t="s">
        <v>1370</v>
      </c>
      <c r="E946" s="9"/>
    </row>
    <row r="947" spans="1:5" ht="15" x14ac:dyDescent="0.25">
      <c r="A947" s="116"/>
      <c r="B947" s="114"/>
      <c r="C947" s="118" t="s">
        <v>1371</v>
      </c>
      <c r="D947" s="119" t="s">
        <v>1370</v>
      </c>
      <c r="E947" s="9"/>
    </row>
    <row r="948" spans="1:5" ht="15" x14ac:dyDescent="0.25">
      <c r="A948" s="116"/>
      <c r="B948" s="114"/>
      <c r="C948" s="118"/>
      <c r="D948" s="119"/>
      <c r="E948" s="9"/>
    </row>
    <row r="949" spans="1:5" ht="15" x14ac:dyDescent="0.25">
      <c r="A949" s="116"/>
      <c r="B949" s="117" t="s">
        <v>1369</v>
      </c>
      <c r="C949" s="115"/>
      <c r="D949" s="112" t="s">
        <v>1367</v>
      </c>
      <c r="E949" s="9"/>
    </row>
    <row r="950" spans="1:5" ht="15" x14ac:dyDescent="0.25">
      <c r="A950" s="116"/>
      <c r="B950" s="114"/>
      <c r="C950" s="118" t="s">
        <v>1368</v>
      </c>
      <c r="D950" s="119" t="s">
        <v>1367</v>
      </c>
      <c r="E950" s="9"/>
    </row>
    <row r="951" spans="1:5" ht="15" x14ac:dyDescent="0.25">
      <c r="A951" s="116"/>
      <c r="B951" s="114"/>
      <c r="C951" s="117"/>
      <c r="D951" s="112"/>
      <c r="E951" s="9"/>
    </row>
    <row r="952" spans="1:5" ht="15" x14ac:dyDescent="0.25">
      <c r="A952" s="113">
        <v>51</v>
      </c>
      <c r="B952" s="114"/>
      <c r="C952" s="115"/>
      <c r="D952" s="112" t="s">
        <v>1366</v>
      </c>
      <c r="E952" s="9"/>
    </row>
    <row r="953" spans="1:5" ht="15" x14ac:dyDescent="0.25">
      <c r="A953" s="116"/>
      <c r="B953" s="114"/>
      <c r="C953" s="117"/>
      <c r="D953" s="112"/>
      <c r="E953" s="9"/>
    </row>
    <row r="954" spans="1:5" ht="15" x14ac:dyDescent="0.25">
      <c r="A954" s="116"/>
      <c r="B954" s="117" t="s">
        <v>1365</v>
      </c>
      <c r="C954" s="115"/>
      <c r="D954" s="112" t="s">
        <v>1363</v>
      </c>
      <c r="E954" s="9"/>
    </row>
    <row r="955" spans="1:5" ht="15" x14ac:dyDescent="0.25">
      <c r="A955" s="116"/>
      <c r="B955" s="114"/>
      <c r="C955" s="118" t="s">
        <v>1364</v>
      </c>
      <c r="D955" s="122" t="s">
        <v>1363</v>
      </c>
      <c r="E955" s="9"/>
    </row>
    <row r="956" spans="1:5" ht="15" x14ac:dyDescent="0.25">
      <c r="A956" s="116"/>
      <c r="B956" s="114"/>
      <c r="C956" s="118" t="s">
        <v>1362</v>
      </c>
      <c r="D956" s="122" t="s">
        <v>1361</v>
      </c>
      <c r="E956" s="9"/>
    </row>
    <row r="957" spans="1:5" ht="15" x14ac:dyDescent="0.25">
      <c r="A957" s="116"/>
      <c r="B957" s="114"/>
      <c r="C957" s="118" t="s">
        <v>1360</v>
      </c>
      <c r="D957" s="122" t="s">
        <v>1359</v>
      </c>
      <c r="E957" s="9"/>
    </row>
    <row r="958" spans="1:5" ht="15" x14ac:dyDescent="0.25">
      <c r="A958" s="116"/>
      <c r="B958" s="114"/>
      <c r="C958" s="118" t="s">
        <v>1358</v>
      </c>
      <c r="D958" s="122" t="s">
        <v>1357</v>
      </c>
      <c r="E958" s="9"/>
    </row>
    <row r="959" spans="1:5" ht="15" x14ac:dyDescent="0.25">
      <c r="A959" s="116"/>
      <c r="B959" s="114"/>
      <c r="C959" s="118" t="s">
        <v>1356</v>
      </c>
      <c r="D959" s="122" t="s">
        <v>1355</v>
      </c>
      <c r="E959" s="9"/>
    </row>
    <row r="960" spans="1:5" ht="15" x14ac:dyDescent="0.25">
      <c r="A960" s="116"/>
      <c r="B960" s="114"/>
      <c r="C960" s="118" t="s">
        <v>1354</v>
      </c>
      <c r="D960" s="122" t="s">
        <v>1353</v>
      </c>
      <c r="E960" s="9"/>
    </row>
    <row r="961" spans="1:5" ht="15" x14ac:dyDescent="0.25">
      <c r="A961" s="116"/>
      <c r="B961" s="114"/>
      <c r="C961" s="118"/>
      <c r="D961" s="119"/>
      <c r="E961" s="9"/>
    </row>
    <row r="962" spans="1:5" ht="15" x14ac:dyDescent="0.25">
      <c r="A962" s="116"/>
      <c r="B962" s="117" t="s">
        <v>1352</v>
      </c>
      <c r="C962" s="115"/>
      <c r="D962" s="112" t="s">
        <v>1351</v>
      </c>
      <c r="E962" s="9"/>
    </row>
    <row r="963" spans="1:5" ht="15" x14ac:dyDescent="0.25">
      <c r="A963" s="116"/>
      <c r="B963" s="114"/>
      <c r="C963" s="118" t="s">
        <v>1350</v>
      </c>
      <c r="D963" s="122" t="s">
        <v>1349</v>
      </c>
      <c r="E963" s="9"/>
    </row>
    <row r="964" spans="1:5" ht="15" x14ac:dyDescent="0.25">
      <c r="A964" s="116"/>
      <c r="B964" s="114"/>
      <c r="C964" s="118" t="s">
        <v>1348</v>
      </c>
      <c r="D964" s="119" t="s">
        <v>1347</v>
      </c>
      <c r="E964" s="9"/>
    </row>
    <row r="965" spans="1:5" ht="15" x14ac:dyDescent="0.25">
      <c r="A965" s="116"/>
      <c r="B965" s="114"/>
      <c r="C965" s="117"/>
      <c r="D965" s="112"/>
      <c r="E965" s="9"/>
    </row>
    <row r="966" spans="1:5" ht="15" x14ac:dyDescent="0.25">
      <c r="A966" s="113">
        <v>52</v>
      </c>
      <c r="B966" s="114"/>
      <c r="C966" s="115"/>
      <c r="D966" s="112" t="s">
        <v>1346</v>
      </c>
      <c r="E966" s="9"/>
    </row>
    <row r="967" spans="1:5" ht="15" x14ac:dyDescent="0.25">
      <c r="A967" s="116"/>
      <c r="B967" s="114"/>
      <c r="C967" s="117"/>
      <c r="D967" s="112"/>
      <c r="E967" s="9"/>
    </row>
    <row r="968" spans="1:5" ht="15" x14ac:dyDescent="0.25">
      <c r="A968" s="116"/>
      <c r="B968" s="117" t="s">
        <v>1345</v>
      </c>
      <c r="C968" s="115"/>
      <c r="D968" s="112" t="s">
        <v>1343</v>
      </c>
      <c r="E968" s="9"/>
    </row>
    <row r="969" spans="1:5" ht="15" x14ac:dyDescent="0.25">
      <c r="A969" s="116"/>
      <c r="B969" s="114"/>
      <c r="C969" s="118" t="s">
        <v>1344</v>
      </c>
      <c r="D969" s="119" t="s">
        <v>1343</v>
      </c>
      <c r="E969" s="9"/>
    </row>
    <row r="970" spans="1:5" ht="15" x14ac:dyDescent="0.25">
      <c r="A970" s="116"/>
      <c r="B970" s="114"/>
      <c r="C970" s="117"/>
      <c r="D970" s="112"/>
      <c r="E970" s="9"/>
    </row>
    <row r="971" spans="1:5" ht="15" x14ac:dyDescent="0.25">
      <c r="A971" s="116"/>
      <c r="B971" s="117" t="s">
        <v>1342</v>
      </c>
      <c r="C971" s="115"/>
      <c r="D971" s="112" t="s">
        <v>1341</v>
      </c>
      <c r="E971" s="9"/>
    </row>
    <row r="972" spans="1:5" ht="15" x14ac:dyDescent="0.25">
      <c r="A972" s="116"/>
      <c r="B972" s="114"/>
      <c r="C972" s="118" t="s">
        <v>1340</v>
      </c>
      <c r="D972" s="119" t="s">
        <v>1339</v>
      </c>
      <c r="E972" s="9"/>
    </row>
    <row r="973" spans="1:5" ht="15" x14ac:dyDescent="0.25">
      <c r="A973" s="116"/>
      <c r="B973" s="114"/>
      <c r="C973" s="118" t="s">
        <v>1338</v>
      </c>
      <c r="D973" s="119" t="s">
        <v>1337</v>
      </c>
      <c r="E973" s="9"/>
    </row>
    <row r="974" spans="1:5" ht="15" x14ac:dyDescent="0.25">
      <c r="A974" s="116"/>
      <c r="B974" s="114"/>
      <c r="C974" s="118" t="s">
        <v>1336</v>
      </c>
      <c r="D974" s="119" t="s">
        <v>1335</v>
      </c>
      <c r="E974" s="9"/>
    </row>
    <row r="975" spans="1:5" ht="15" x14ac:dyDescent="0.25">
      <c r="A975" s="116"/>
      <c r="B975" s="114"/>
      <c r="C975" s="118" t="s">
        <v>1334</v>
      </c>
      <c r="D975" s="119" t="s">
        <v>1333</v>
      </c>
      <c r="E975" s="9"/>
    </row>
    <row r="976" spans="1:5" ht="15" x14ac:dyDescent="0.25">
      <c r="A976" s="116"/>
      <c r="B976" s="114"/>
      <c r="C976" s="118" t="s">
        <v>1332</v>
      </c>
      <c r="D976" s="119" t="s">
        <v>1331</v>
      </c>
      <c r="E976" s="9"/>
    </row>
    <row r="977" spans="1:5" ht="15" x14ac:dyDescent="0.25">
      <c r="A977" s="116"/>
      <c r="B977" s="114"/>
      <c r="C977" s="117"/>
      <c r="D977" s="112"/>
      <c r="E977" s="9"/>
    </row>
    <row r="978" spans="1:5" ht="15" x14ac:dyDescent="0.25">
      <c r="A978" s="113">
        <v>53</v>
      </c>
      <c r="B978" s="114"/>
      <c r="C978" s="115"/>
      <c r="D978" s="143" t="s">
        <v>1330</v>
      </c>
      <c r="E978" s="9"/>
    </row>
    <row r="979" spans="1:5" ht="15" x14ac:dyDescent="0.25">
      <c r="A979" s="116"/>
      <c r="B979" s="114"/>
      <c r="C979" s="117"/>
      <c r="D979" s="112"/>
      <c r="E979" s="9"/>
    </row>
    <row r="980" spans="1:5" ht="15" x14ac:dyDescent="0.25">
      <c r="A980" s="116"/>
      <c r="B980" s="117" t="s">
        <v>1329</v>
      </c>
      <c r="C980" s="115"/>
      <c r="D980" s="112" t="s">
        <v>1327</v>
      </c>
      <c r="E980" s="9"/>
    </row>
    <row r="981" spans="1:5" ht="15" x14ac:dyDescent="0.25">
      <c r="A981" s="116"/>
      <c r="B981" s="114"/>
      <c r="C981" s="118" t="s">
        <v>1328</v>
      </c>
      <c r="D981" s="119" t="s">
        <v>1327</v>
      </c>
      <c r="E981" s="9"/>
    </row>
    <row r="982" spans="1:5" ht="15" x14ac:dyDescent="0.25">
      <c r="A982" s="116"/>
      <c r="B982" s="114"/>
      <c r="C982" s="117"/>
      <c r="D982" s="142"/>
      <c r="E982" s="9"/>
    </row>
    <row r="983" spans="1:5" ht="15" x14ac:dyDescent="0.25">
      <c r="A983" s="116"/>
      <c r="B983" s="117" t="s">
        <v>1326</v>
      </c>
      <c r="C983" s="115"/>
      <c r="D983" s="112" t="s">
        <v>1324</v>
      </c>
      <c r="E983" s="9"/>
    </row>
    <row r="984" spans="1:5" ht="15" x14ac:dyDescent="0.25">
      <c r="A984" s="116"/>
      <c r="B984" s="114"/>
      <c r="C984" s="118" t="s">
        <v>1325</v>
      </c>
      <c r="D984" s="119" t="s">
        <v>1324</v>
      </c>
      <c r="E984" s="9"/>
    </row>
    <row r="985" spans="1:5" ht="15" x14ac:dyDescent="0.25">
      <c r="A985" s="116"/>
      <c r="B985" s="114"/>
      <c r="C985" s="118"/>
      <c r="D985" s="119"/>
      <c r="E985" s="9"/>
    </row>
    <row r="986" spans="1:5" ht="15" x14ac:dyDescent="0.25">
      <c r="A986" s="116"/>
      <c r="B986" s="114"/>
      <c r="C986" s="117"/>
      <c r="D986" s="112"/>
      <c r="E986" s="9"/>
    </row>
    <row r="987" spans="1:5" ht="15" x14ac:dyDescent="0.25">
      <c r="A987" s="116"/>
      <c r="B987" s="114"/>
      <c r="C987" s="117"/>
      <c r="D987" s="112" t="s">
        <v>116</v>
      </c>
      <c r="E987" s="9"/>
    </row>
    <row r="988" spans="1:5" ht="15" x14ac:dyDescent="0.25">
      <c r="A988" s="116"/>
      <c r="B988" s="114"/>
      <c r="C988" s="118"/>
      <c r="D988" s="119"/>
      <c r="E988" s="9"/>
    </row>
    <row r="989" spans="1:5" ht="15" x14ac:dyDescent="0.25">
      <c r="A989" s="113">
        <v>55</v>
      </c>
      <c r="B989" s="114"/>
      <c r="C989" s="115"/>
      <c r="D989" s="112" t="s">
        <v>1323</v>
      </c>
      <c r="E989" s="9"/>
    </row>
    <row r="990" spans="1:5" ht="15" x14ac:dyDescent="0.25">
      <c r="A990" s="116"/>
      <c r="B990" s="114"/>
      <c r="C990" s="117"/>
      <c r="D990" s="112"/>
      <c r="E990" s="9"/>
    </row>
    <row r="991" spans="1:5" ht="15" x14ac:dyDescent="0.25">
      <c r="A991" s="147"/>
      <c r="B991" s="117" t="s">
        <v>1322</v>
      </c>
      <c r="C991" s="148"/>
      <c r="D991" s="143" t="s">
        <v>1320</v>
      </c>
      <c r="E991" s="9"/>
    </row>
    <row r="992" spans="1:5" ht="15" x14ac:dyDescent="0.25">
      <c r="A992" s="147"/>
      <c r="B992" s="148"/>
      <c r="C992" s="118" t="s">
        <v>1321</v>
      </c>
      <c r="D992" s="119" t="s">
        <v>1320</v>
      </c>
      <c r="E992" s="9"/>
    </row>
    <row r="993" spans="1:5" ht="15" x14ac:dyDescent="0.25">
      <c r="A993" s="147"/>
      <c r="B993" s="148"/>
      <c r="C993" s="118" t="s">
        <v>1319</v>
      </c>
      <c r="D993" s="119" t="s">
        <v>1318</v>
      </c>
      <c r="E993" s="9"/>
    </row>
    <row r="994" spans="1:5" ht="15" x14ac:dyDescent="0.25">
      <c r="A994" s="116"/>
      <c r="B994" s="114"/>
      <c r="C994" s="118" t="s">
        <v>1317</v>
      </c>
      <c r="D994" s="119" t="s">
        <v>1316</v>
      </c>
      <c r="E994" s="9"/>
    </row>
    <row r="995" spans="1:5" ht="15" x14ac:dyDescent="0.25">
      <c r="A995" s="116"/>
      <c r="B995" s="114"/>
      <c r="C995" s="118" t="s">
        <v>1315</v>
      </c>
      <c r="D995" s="119" t="s">
        <v>1314</v>
      </c>
      <c r="E995" s="9"/>
    </row>
    <row r="996" spans="1:5" ht="15" x14ac:dyDescent="0.25">
      <c r="A996" s="116"/>
      <c r="B996" s="114"/>
      <c r="C996" s="118"/>
      <c r="D996" s="119"/>
      <c r="E996" s="9"/>
    </row>
    <row r="997" spans="1:5" ht="15" x14ac:dyDescent="0.25">
      <c r="A997" s="147"/>
      <c r="B997" s="117" t="s">
        <v>1313</v>
      </c>
      <c r="C997" s="148"/>
      <c r="D997" s="112" t="s">
        <v>1311</v>
      </c>
      <c r="E997" s="9"/>
    </row>
    <row r="998" spans="1:5" ht="15" x14ac:dyDescent="0.25">
      <c r="A998" s="116"/>
      <c r="B998" s="114"/>
      <c r="C998" s="118" t="s">
        <v>1312</v>
      </c>
      <c r="D998" s="119" t="s">
        <v>1311</v>
      </c>
      <c r="E998" s="9"/>
    </row>
    <row r="999" spans="1:5" ht="15" x14ac:dyDescent="0.25">
      <c r="A999" s="116"/>
      <c r="B999" s="114"/>
      <c r="C999" s="117"/>
      <c r="D999" s="112"/>
      <c r="E999" s="9"/>
    </row>
    <row r="1000" spans="1:5" ht="15" x14ac:dyDescent="0.25">
      <c r="A1000" s="116"/>
      <c r="B1000" s="117" t="s">
        <v>1310</v>
      </c>
      <c r="C1000" s="115"/>
      <c r="D1000" s="112" t="s">
        <v>1308</v>
      </c>
      <c r="E1000" s="9"/>
    </row>
    <row r="1001" spans="1:5" ht="15" x14ac:dyDescent="0.25">
      <c r="A1001" s="147"/>
      <c r="B1001" s="148"/>
      <c r="C1001" s="118" t="s">
        <v>1309</v>
      </c>
      <c r="D1001" s="119" t="s">
        <v>1308</v>
      </c>
      <c r="E1001" s="9"/>
    </row>
    <row r="1002" spans="1:5" ht="15" x14ac:dyDescent="0.25">
      <c r="A1002" s="116"/>
      <c r="B1002" s="114"/>
      <c r="C1002" s="117"/>
      <c r="D1002" s="112"/>
      <c r="E1002" s="9"/>
    </row>
    <row r="1003" spans="1:5" ht="15" x14ac:dyDescent="0.25">
      <c r="A1003" s="147"/>
      <c r="B1003" s="117" t="s">
        <v>1307</v>
      </c>
      <c r="C1003" s="148"/>
      <c r="D1003" s="112" t="s">
        <v>1305</v>
      </c>
      <c r="E1003" s="9"/>
    </row>
    <row r="1004" spans="1:5" ht="15" x14ac:dyDescent="0.25">
      <c r="A1004" s="116"/>
      <c r="B1004" s="114"/>
      <c r="C1004" s="118" t="s">
        <v>1306</v>
      </c>
      <c r="D1004" s="119" t="s">
        <v>1305</v>
      </c>
      <c r="E1004" s="9"/>
    </row>
    <row r="1005" spans="1:5" ht="15" x14ac:dyDescent="0.25">
      <c r="A1005" s="116"/>
      <c r="B1005" s="114"/>
      <c r="C1005" s="118" t="s">
        <v>1304</v>
      </c>
      <c r="D1005" s="119" t="s">
        <v>2916</v>
      </c>
      <c r="E1005" s="9"/>
    </row>
    <row r="1006" spans="1:5" ht="15" x14ac:dyDescent="0.25">
      <c r="A1006" s="116"/>
      <c r="B1006" s="114"/>
      <c r="C1006" s="118" t="s">
        <v>1303</v>
      </c>
      <c r="D1006" s="119" t="s">
        <v>1302</v>
      </c>
      <c r="E1006" s="9"/>
    </row>
    <row r="1007" spans="1:5" ht="15" x14ac:dyDescent="0.25">
      <c r="A1007" s="116"/>
      <c r="B1007" s="114"/>
      <c r="C1007" s="118" t="s">
        <v>1301</v>
      </c>
      <c r="D1007" s="119" t="s">
        <v>1300</v>
      </c>
      <c r="E1007" s="9"/>
    </row>
    <row r="1008" spans="1:5" ht="15" x14ac:dyDescent="0.25">
      <c r="A1008" s="116"/>
      <c r="B1008" s="114"/>
      <c r="C1008" s="117"/>
      <c r="D1008" s="112"/>
      <c r="E1008" s="9"/>
    </row>
    <row r="1009" spans="1:5" ht="15" x14ac:dyDescent="0.25">
      <c r="A1009" s="113">
        <v>56</v>
      </c>
      <c r="B1009" s="114"/>
      <c r="C1009" s="115"/>
      <c r="D1009" s="112" t="s">
        <v>1299</v>
      </c>
      <c r="E1009" s="9"/>
    </row>
    <row r="1010" spans="1:5" ht="15" x14ac:dyDescent="0.25">
      <c r="A1010" s="116"/>
      <c r="B1010" s="114"/>
      <c r="C1010" s="117"/>
      <c r="D1010" s="112"/>
      <c r="E1010" s="9"/>
    </row>
    <row r="1011" spans="1:5" ht="15" x14ac:dyDescent="0.25">
      <c r="A1011" s="116"/>
      <c r="B1011" s="117" t="s">
        <v>1298</v>
      </c>
      <c r="C1011" s="115"/>
      <c r="D1011" s="112" t="s">
        <v>1296</v>
      </c>
      <c r="E1011" s="9"/>
    </row>
    <row r="1012" spans="1:5" ht="15" x14ac:dyDescent="0.25">
      <c r="A1012" s="116"/>
      <c r="B1012" s="114"/>
      <c r="C1012" s="118" t="s">
        <v>1297</v>
      </c>
      <c r="D1012" s="122" t="s">
        <v>1296</v>
      </c>
      <c r="E1012" s="9"/>
    </row>
    <row r="1013" spans="1:5" ht="15" x14ac:dyDescent="0.25">
      <c r="A1013" s="116"/>
      <c r="B1013" s="114"/>
      <c r="C1013" s="117"/>
      <c r="D1013" s="112"/>
      <c r="E1013" s="9"/>
    </row>
    <row r="1014" spans="1:5" ht="15" x14ac:dyDescent="0.25">
      <c r="A1014" s="116"/>
      <c r="B1014" s="117" t="s">
        <v>1295</v>
      </c>
      <c r="C1014" s="115"/>
      <c r="D1014" s="112" t="s">
        <v>1294</v>
      </c>
      <c r="E1014" s="9"/>
    </row>
    <row r="1015" spans="1:5" ht="15" x14ac:dyDescent="0.25">
      <c r="A1015" s="116"/>
      <c r="B1015" s="114"/>
      <c r="C1015" s="118" t="s">
        <v>1293</v>
      </c>
      <c r="D1015" s="119" t="s">
        <v>2917</v>
      </c>
      <c r="E1015" s="9"/>
    </row>
    <row r="1016" spans="1:5" ht="15" x14ac:dyDescent="0.25">
      <c r="A1016" s="116"/>
      <c r="B1016" s="114"/>
      <c r="C1016" s="118" t="s">
        <v>1292</v>
      </c>
      <c r="D1016" s="122" t="s">
        <v>1291</v>
      </c>
      <c r="E1016" s="9"/>
    </row>
    <row r="1017" spans="1:5" ht="15" x14ac:dyDescent="0.25">
      <c r="A1017" s="116"/>
      <c r="B1017" s="114"/>
      <c r="C1017" s="118" t="s">
        <v>1290</v>
      </c>
      <c r="D1017" s="119" t="s">
        <v>1289</v>
      </c>
      <c r="E1017" s="9"/>
    </row>
    <row r="1018" spans="1:5" ht="15" x14ac:dyDescent="0.25">
      <c r="A1018" s="116"/>
      <c r="B1018" s="114"/>
      <c r="C1018" s="118" t="s">
        <v>1288</v>
      </c>
      <c r="D1018" s="119" t="s">
        <v>1287</v>
      </c>
      <c r="E1018" s="9"/>
    </row>
    <row r="1019" spans="1:5" ht="15" x14ac:dyDescent="0.25">
      <c r="A1019" s="116"/>
      <c r="B1019" s="114"/>
      <c r="C1019" s="118" t="s">
        <v>1286</v>
      </c>
      <c r="D1019" s="119" t="s">
        <v>1285</v>
      </c>
      <c r="E1019" s="9"/>
    </row>
    <row r="1020" spans="1:5" ht="15" x14ac:dyDescent="0.25">
      <c r="A1020" s="116"/>
      <c r="B1020" s="114"/>
      <c r="C1020" s="118"/>
      <c r="D1020" s="119"/>
      <c r="E1020" s="9"/>
    </row>
    <row r="1021" spans="1:5" ht="15" x14ac:dyDescent="0.25">
      <c r="A1021" s="116"/>
      <c r="B1021" s="117" t="s">
        <v>1284</v>
      </c>
      <c r="C1021" s="115"/>
      <c r="D1021" s="112" t="s">
        <v>1282</v>
      </c>
      <c r="E1021" s="9"/>
    </row>
    <row r="1022" spans="1:5" ht="15" x14ac:dyDescent="0.25">
      <c r="A1022" s="116"/>
      <c r="B1022" s="114"/>
      <c r="C1022" s="118" t="s">
        <v>1283</v>
      </c>
      <c r="D1022" s="119" t="s">
        <v>1282</v>
      </c>
      <c r="E1022" s="9"/>
    </row>
    <row r="1023" spans="1:5" ht="15" x14ac:dyDescent="0.25">
      <c r="A1023" s="116"/>
      <c r="B1023" s="114"/>
      <c r="C1023" s="118"/>
      <c r="D1023" s="119"/>
      <c r="E1023" s="9"/>
    </row>
    <row r="1024" spans="1:5" ht="15" x14ac:dyDescent="0.25">
      <c r="A1024" s="116"/>
      <c r="B1024" s="114"/>
      <c r="C1024" s="117"/>
      <c r="D1024" s="112"/>
      <c r="E1024" s="9"/>
    </row>
    <row r="1025" spans="1:5" ht="15" x14ac:dyDescent="0.25">
      <c r="A1025" s="116"/>
      <c r="B1025" s="114"/>
      <c r="C1025" s="117"/>
      <c r="D1025" s="112" t="s">
        <v>115</v>
      </c>
      <c r="E1025" s="9"/>
    </row>
    <row r="1026" spans="1:5" ht="15" x14ac:dyDescent="0.25">
      <c r="A1026" s="116"/>
      <c r="B1026" s="114"/>
      <c r="C1026" s="118"/>
      <c r="D1026" s="119"/>
      <c r="E1026" s="9"/>
    </row>
    <row r="1027" spans="1:5" ht="15" x14ac:dyDescent="0.25">
      <c r="A1027" s="113">
        <v>58</v>
      </c>
      <c r="B1027" s="114"/>
      <c r="C1027" s="115"/>
      <c r="D1027" s="112" t="s">
        <v>1281</v>
      </c>
      <c r="E1027" s="9"/>
    </row>
    <row r="1028" spans="1:5" ht="15" x14ac:dyDescent="0.25">
      <c r="A1028" s="116"/>
      <c r="B1028" s="114"/>
      <c r="C1028" s="117"/>
      <c r="D1028" s="112"/>
      <c r="E1028" s="9"/>
    </row>
    <row r="1029" spans="1:5" ht="15" x14ac:dyDescent="0.25">
      <c r="A1029" s="116"/>
      <c r="B1029" s="117" t="s">
        <v>1280</v>
      </c>
      <c r="C1029" s="115"/>
      <c r="D1029" s="112" t="s">
        <v>1279</v>
      </c>
      <c r="E1029" s="9"/>
    </row>
    <row r="1030" spans="1:5" ht="15" x14ac:dyDescent="0.25">
      <c r="A1030" s="116"/>
      <c r="B1030" s="114"/>
      <c r="C1030" s="118" t="s">
        <v>1278</v>
      </c>
      <c r="D1030" s="119" t="s">
        <v>1277</v>
      </c>
      <c r="E1030" s="9"/>
    </row>
    <row r="1031" spans="1:5" ht="15" x14ac:dyDescent="0.25">
      <c r="A1031" s="116"/>
      <c r="B1031" s="114"/>
      <c r="C1031" s="118" t="s">
        <v>1276</v>
      </c>
      <c r="D1031" s="119" t="s">
        <v>1275</v>
      </c>
      <c r="E1031" s="9"/>
    </row>
    <row r="1032" spans="1:5" ht="15" x14ac:dyDescent="0.25">
      <c r="A1032" s="116"/>
      <c r="B1032" s="114"/>
      <c r="C1032" s="118" t="s">
        <v>1274</v>
      </c>
      <c r="D1032" s="119" t="s">
        <v>1273</v>
      </c>
      <c r="E1032" s="9"/>
    </row>
    <row r="1033" spans="1:5" ht="15" x14ac:dyDescent="0.25">
      <c r="A1033" s="116"/>
      <c r="B1033" s="114"/>
      <c r="C1033" s="118" t="s">
        <v>1272</v>
      </c>
      <c r="D1033" s="119" t="s">
        <v>1271</v>
      </c>
      <c r="E1033" s="9"/>
    </row>
    <row r="1034" spans="1:5" ht="15" x14ac:dyDescent="0.25">
      <c r="A1034" s="116"/>
      <c r="B1034" s="114"/>
      <c r="C1034" s="118" t="s">
        <v>1270</v>
      </c>
      <c r="D1034" s="119" t="s">
        <v>1269</v>
      </c>
      <c r="E1034" s="9"/>
    </row>
    <row r="1035" spans="1:5" ht="15" x14ac:dyDescent="0.25">
      <c r="A1035" s="116"/>
      <c r="B1035" s="114"/>
      <c r="C1035" s="117"/>
      <c r="D1035" s="112"/>
      <c r="E1035" s="9"/>
    </row>
    <row r="1036" spans="1:5" ht="15" x14ac:dyDescent="0.25">
      <c r="A1036" s="116"/>
      <c r="B1036" s="117" t="s">
        <v>1268</v>
      </c>
      <c r="C1036" s="115"/>
      <c r="D1036" s="112" t="s">
        <v>1267</v>
      </c>
      <c r="E1036" s="9"/>
    </row>
    <row r="1037" spans="1:5" ht="15" x14ac:dyDescent="0.25">
      <c r="A1037" s="116"/>
      <c r="B1037" s="114"/>
      <c r="C1037" s="118" t="s">
        <v>1266</v>
      </c>
      <c r="D1037" s="119" t="s">
        <v>1265</v>
      </c>
      <c r="E1037" s="9"/>
    </row>
    <row r="1038" spans="1:5" ht="15" x14ac:dyDescent="0.25">
      <c r="A1038" s="116"/>
      <c r="B1038" s="114"/>
      <c r="C1038" s="118" t="s">
        <v>1264</v>
      </c>
      <c r="D1038" s="119" t="s">
        <v>1263</v>
      </c>
      <c r="E1038" s="9"/>
    </row>
    <row r="1039" spans="1:5" ht="15" x14ac:dyDescent="0.25">
      <c r="A1039" s="116"/>
      <c r="B1039" s="114"/>
      <c r="C1039" s="117"/>
      <c r="D1039" s="112"/>
      <c r="E1039" s="9"/>
    </row>
    <row r="1040" spans="1:5" ht="30" x14ac:dyDescent="0.25">
      <c r="A1040" s="113">
        <v>59</v>
      </c>
      <c r="B1040" s="114"/>
      <c r="C1040" s="115"/>
      <c r="D1040" s="112" t="s">
        <v>1262</v>
      </c>
      <c r="E1040" s="9"/>
    </row>
    <row r="1041" spans="1:5" ht="15" x14ac:dyDescent="0.25">
      <c r="A1041" s="116"/>
      <c r="B1041" s="114"/>
      <c r="C1041" s="117"/>
      <c r="D1041" s="112"/>
      <c r="E1041" s="9"/>
    </row>
    <row r="1042" spans="1:5" ht="15" x14ac:dyDescent="0.25">
      <c r="A1042" s="116"/>
      <c r="B1042" s="117" t="s">
        <v>1261</v>
      </c>
      <c r="C1042" s="115"/>
      <c r="D1042" s="112" t="s">
        <v>1260</v>
      </c>
      <c r="E1042" s="9"/>
    </row>
    <row r="1043" spans="1:5" ht="15" x14ac:dyDescent="0.25">
      <c r="A1043" s="116"/>
      <c r="B1043" s="114"/>
      <c r="C1043" s="118" t="s">
        <v>1259</v>
      </c>
      <c r="D1043" s="119" t="s">
        <v>1258</v>
      </c>
      <c r="E1043" s="9"/>
    </row>
    <row r="1044" spans="1:5" ht="15" x14ac:dyDescent="0.25">
      <c r="A1044" s="116"/>
      <c r="B1044" s="114"/>
      <c r="C1044" s="118" t="s">
        <v>1257</v>
      </c>
      <c r="D1044" s="119" t="s">
        <v>1256</v>
      </c>
      <c r="E1044" s="9"/>
    </row>
    <row r="1045" spans="1:5" ht="15" x14ac:dyDescent="0.25">
      <c r="A1045" s="116"/>
      <c r="B1045" s="114"/>
      <c r="C1045" s="118" t="s">
        <v>1255</v>
      </c>
      <c r="D1045" s="119" t="s">
        <v>1254</v>
      </c>
      <c r="E1045" s="9"/>
    </row>
    <row r="1046" spans="1:5" ht="15" x14ac:dyDescent="0.25">
      <c r="A1046" s="116"/>
      <c r="B1046" s="114"/>
      <c r="C1046" s="118" t="s">
        <v>1253</v>
      </c>
      <c r="D1046" s="119" t="s">
        <v>1252</v>
      </c>
      <c r="E1046" s="9"/>
    </row>
    <row r="1047" spans="1:5" ht="15" x14ac:dyDescent="0.25">
      <c r="A1047" s="116"/>
      <c r="B1047" s="114"/>
      <c r="C1047" s="117"/>
      <c r="D1047" s="112"/>
      <c r="E1047" s="9"/>
    </row>
    <row r="1048" spans="1:5" ht="15" x14ac:dyDescent="0.25">
      <c r="A1048" s="116"/>
      <c r="B1048" s="117" t="s">
        <v>1251</v>
      </c>
      <c r="C1048" s="115"/>
      <c r="D1048" s="112" t="s">
        <v>1250</v>
      </c>
      <c r="E1048" s="9"/>
    </row>
    <row r="1049" spans="1:5" ht="15" x14ac:dyDescent="0.25">
      <c r="A1049" s="116"/>
      <c r="B1049" s="114"/>
      <c r="C1049" s="118" t="s">
        <v>1249</v>
      </c>
      <c r="D1049" s="119" t="s">
        <v>2918</v>
      </c>
      <c r="E1049" s="9"/>
    </row>
    <row r="1050" spans="1:5" ht="15" x14ac:dyDescent="0.25">
      <c r="A1050" s="116"/>
      <c r="B1050" s="114"/>
      <c r="C1050" s="117"/>
      <c r="D1050" s="112"/>
      <c r="E1050" s="9"/>
    </row>
    <row r="1051" spans="1:5" ht="15" x14ac:dyDescent="0.25">
      <c r="A1051" s="113">
        <v>60</v>
      </c>
      <c r="B1051" s="114"/>
      <c r="C1051" s="115"/>
      <c r="D1051" s="112" t="s">
        <v>1248</v>
      </c>
      <c r="E1051" s="9"/>
    </row>
    <row r="1052" spans="1:5" ht="15" x14ac:dyDescent="0.25">
      <c r="A1052" s="116"/>
      <c r="B1052" s="114"/>
      <c r="C1052" s="117"/>
      <c r="D1052" s="112"/>
      <c r="E1052" s="9"/>
    </row>
    <row r="1053" spans="1:5" ht="15" x14ac:dyDescent="0.25">
      <c r="A1053" s="116"/>
      <c r="B1053" s="117" t="s">
        <v>1247</v>
      </c>
      <c r="C1053" s="115"/>
      <c r="D1053" s="112" t="s">
        <v>1245</v>
      </c>
      <c r="E1053" s="9"/>
    </row>
    <row r="1054" spans="1:5" ht="15" x14ac:dyDescent="0.25">
      <c r="A1054" s="116"/>
      <c r="B1054" s="114"/>
      <c r="C1054" s="118" t="s">
        <v>1246</v>
      </c>
      <c r="D1054" s="119" t="s">
        <v>1245</v>
      </c>
      <c r="E1054" s="9"/>
    </row>
    <row r="1055" spans="1:5" ht="15" x14ac:dyDescent="0.25">
      <c r="A1055" s="116"/>
      <c r="B1055" s="114"/>
      <c r="C1055" s="117"/>
      <c r="D1055" s="112"/>
      <c r="E1055" s="9"/>
    </row>
    <row r="1056" spans="1:5" ht="15" x14ac:dyDescent="0.25">
      <c r="A1056" s="116"/>
      <c r="B1056" s="117" t="s">
        <v>1244</v>
      </c>
      <c r="C1056" s="115"/>
      <c r="D1056" s="112" t="s">
        <v>1242</v>
      </c>
      <c r="E1056" s="9"/>
    </row>
    <row r="1057" spans="1:5" ht="15" x14ac:dyDescent="0.25">
      <c r="A1057" s="116"/>
      <c r="B1057" s="114"/>
      <c r="C1057" s="118" t="s">
        <v>1243</v>
      </c>
      <c r="D1057" s="122" t="s">
        <v>1242</v>
      </c>
      <c r="E1057" s="9"/>
    </row>
    <row r="1058" spans="1:5" ht="15" x14ac:dyDescent="0.25">
      <c r="A1058" s="116"/>
      <c r="B1058" s="114"/>
      <c r="C1058" s="115"/>
      <c r="D1058" s="119"/>
      <c r="E1058" s="9"/>
    </row>
    <row r="1059" spans="1:5" ht="15" x14ac:dyDescent="0.25">
      <c r="A1059" s="116"/>
      <c r="B1059" s="114"/>
      <c r="C1059" s="117"/>
      <c r="D1059" s="112"/>
      <c r="E1059" s="9"/>
    </row>
    <row r="1060" spans="1:5" ht="15" x14ac:dyDescent="0.25">
      <c r="A1060" s="113">
        <v>61</v>
      </c>
      <c r="B1060" s="114"/>
      <c r="C1060" s="115"/>
      <c r="D1060" s="112" t="s">
        <v>1241</v>
      </c>
      <c r="E1060" s="9"/>
    </row>
    <row r="1061" spans="1:5" ht="15" x14ac:dyDescent="0.25">
      <c r="A1061" s="116"/>
      <c r="B1061" s="114"/>
      <c r="C1061" s="117"/>
      <c r="D1061" s="112"/>
      <c r="E1061" s="9"/>
    </row>
    <row r="1062" spans="1:5" ht="15" x14ac:dyDescent="0.25">
      <c r="A1062" s="116"/>
      <c r="B1062" s="117" t="s">
        <v>1240</v>
      </c>
      <c r="C1062" s="115"/>
      <c r="D1062" s="112" t="s">
        <v>1238</v>
      </c>
      <c r="E1062" s="9"/>
    </row>
    <row r="1063" spans="1:5" ht="15" x14ac:dyDescent="0.25">
      <c r="A1063" s="116"/>
      <c r="B1063" s="114"/>
      <c r="C1063" s="118" t="s">
        <v>1239</v>
      </c>
      <c r="D1063" s="122" t="s">
        <v>1238</v>
      </c>
      <c r="E1063" s="9"/>
    </row>
    <row r="1064" spans="1:5" ht="15" x14ac:dyDescent="0.25">
      <c r="A1064" s="116"/>
      <c r="B1064" s="114"/>
      <c r="C1064" s="118" t="s">
        <v>1237</v>
      </c>
      <c r="D1064" s="119" t="s">
        <v>1236</v>
      </c>
      <c r="E1064" s="9"/>
    </row>
    <row r="1065" spans="1:5" ht="15" x14ac:dyDescent="0.25">
      <c r="A1065" s="116"/>
      <c r="B1065" s="114"/>
      <c r="C1065" s="118" t="s">
        <v>1235</v>
      </c>
      <c r="D1065" s="119" t="s">
        <v>1234</v>
      </c>
      <c r="E1065" s="9"/>
    </row>
    <row r="1066" spans="1:5" ht="15" x14ac:dyDescent="0.25">
      <c r="A1066" s="116"/>
      <c r="B1066" s="114"/>
      <c r="C1066" s="118" t="s">
        <v>1233</v>
      </c>
      <c r="D1066" s="119" t="s">
        <v>1232</v>
      </c>
      <c r="E1066" s="9"/>
    </row>
    <row r="1067" spans="1:5" ht="15" x14ac:dyDescent="0.25">
      <c r="A1067" s="116"/>
      <c r="B1067" s="114"/>
      <c r="C1067" s="118" t="s">
        <v>1231</v>
      </c>
      <c r="D1067" s="119" t="s">
        <v>1230</v>
      </c>
      <c r="E1067" s="9"/>
    </row>
    <row r="1068" spans="1:5" ht="15" x14ac:dyDescent="0.25">
      <c r="A1068" s="116"/>
      <c r="B1068" s="114"/>
      <c r="C1068" s="118" t="s">
        <v>1229</v>
      </c>
      <c r="D1068" s="119" t="s">
        <v>1228</v>
      </c>
      <c r="E1068" s="9"/>
    </row>
    <row r="1069" spans="1:5" ht="15" x14ac:dyDescent="0.25">
      <c r="A1069" s="116"/>
      <c r="B1069" s="114"/>
      <c r="C1069" s="117"/>
      <c r="D1069" s="112"/>
      <c r="E1069" s="9"/>
    </row>
    <row r="1070" spans="1:5" ht="15" x14ac:dyDescent="0.25">
      <c r="A1070" s="116"/>
      <c r="B1070" s="117" t="s">
        <v>1227</v>
      </c>
      <c r="C1070" s="115"/>
      <c r="D1070" s="112" t="s">
        <v>1225</v>
      </c>
      <c r="E1070" s="9"/>
    </row>
    <row r="1071" spans="1:5" ht="15" x14ac:dyDescent="0.25">
      <c r="A1071" s="116"/>
      <c r="B1071" s="114"/>
      <c r="C1071" s="118" t="s">
        <v>1226</v>
      </c>
      <c r="D1071" s="122" t="s">
        <v>1225</v>
      </c>
      <c r="E1071" s="9"/>
    </row>
    <row r="1072" spans="1:5" ht="15" x14ac:dyDescent="0.25">
      <c r="A1072" s="116"/>
      <c r="B1072" s="114"/>
      <c r="C1072" s="118" t="s">
        <v>1224</v>
      </c>
      <c r="D1072" s="119" t="s">
        <v>1223</v>
      </c>
      <c r="E1072" s="9"/>
    </row>
    <row r="1073" spans="1:5" ht="15" x14ac:dyDescent="0.25">
      <c r="A1073" s="116"/>
      <c r="B1073" s="114"/>
      <c r="C1073" s="118" t="s">
        <v>1222</v>
      </c>
      <c r="D1073" s="119" t="s">
        <v>1221</v>
      </c>
      <c r="E1073" s="9"/>
    </row>
    <row r="1074" spans="1:5" ht="15" x14ac:dyDescent="0.25">
      <c r="A1074" s="116"/>
      <c r="B1074" s="114"/>
      <c r="C1074" s="118" t="s">
        <v>1220</v>
      </c>
      <c r="D1074" s="119" t="s">
        <v>1219</v>
      </c>
      <c r="E1074" s="9"/>
    </row>
    <row r="1075" spans="1:5" ht="15" x14ac:dyDescent="0.25">
      <c r="A1075" s="116"/>
      <c r="B1075" s="114"/>
      <c r="C1075" s="118" t="s">
        <v>1218</v>
      </c>
      <c r="D1075" s="119" t="s">
        <v>1217</v>
      </c>
      <c r="E1075" s="9"/>
    </row>
    <row r="1076" spans="1:5" ht="15" x14ac:dyDescent="0.25">
      <c r="A1076" s="116"/>
      <c r="B1076" s="114"/>
      <c r="C1076" s="118" t="s">
        <v>1216</v>
      </c>
      <c r="D1076" s="119" t="s">
        <v>1215</v>
      </c>
      <c r="E1076" s="9"/>
    </row>
    <row r="1077" spans="1:5" ht="15" x14ac:dyDescent="0.25">
      <c r="A1077" s="116"/>
      <c r="B1077" s="114"/>
      <c r="C1077" s="117"/>
      <c r="D1077" s="112"/>
      <c r="E1077" s="9"/>
    </row>
    <row r="1078" spans="1:5" ht="15" x14ac:dyDescent="0.25">
      <c r="A1078" s="116"/>
      <c r="B1078" s="117" t="s">
        <v>1214</v>
      </c>
      <c r="C1078" s="115"/>
      <c r="D1078" s="112" t="s">
        <v>1212</v>
      </c>
      <c r="E1078" s="9"/>
    </row>
    <row r="1079" spans="1:5" ht="15" x14ac:dyDescent="0.25">
      <c r="A1079" s="116"/>
      <c r="B1079" s="114"/>
      <c r="C1079" s="118" t="s">
        <v>1213</v>
      </c>
      <c r="D1079" s="122" t="s">
        <v>1212</v>
      </c>
      <c r="E1079" s="9"/>
    </row>
    <row r="1080" spans="1:5" ht="15" x14ac:dyDescent="0.25">
      <c r="A1080" s="116"/>
      <c r="B1080" s="114"/>
      <c r="C1080" s="117"/>
      <c r="D1080" s="112"/>
      <c r="E1080" s="9"/>
    </row>
    <row r="1081" spans="1:5" ht="15" x14ac:dyDescent="0.25">
      <c r="A1081" s="116"/>
      <c r="B1081" s="117" t="s">
        <v>1211</v>
      </c>
      <c r="C1081" s="115"/>
      <c r="D1081" s="112" t="s">
        <v>1209</v>
      </c>
      <c r="E1081" s="9"/>
    </row>
    <row r="1082" spans="1:5" ht="15" x14ac:dyDescent="0.25">
      <c r="A1082" s="116"/>
      <c r="B1082" s="114"/>
      <c r="C1082" s="118" t="s">
        <v>1210</v>
      </c>
      <c r="D1082" s="119" t="s">
        <v>1209</v>
      </c>
      <c r="E1082" s="9"/>
    </row>
    <row r="1083" spans="1:5" ht="15" x14ac:dyDescent="0.25">
      <c r="A1083" s="116"/>
      <c r="B1083" s="114"/>
      <c r="C1083" s="118"/>
      <c r="D1083" s="119"/>
      <c r="E1083" s="9"/>
    </row>
    <row r="1084" spans="1:5" ht="15" x14ac:dyDescent="0.25">
      <c r="A1084" s="116"/>
      <c r="B1084" s="114"/>
      <c r="C1084" s="118"/>
      <c r="D1084" s="119"/>
      <c r="E1084" s="9"/>
    </row>
    <row r="1085" spans="1:5" ht="15" x14ac:dyDescent="0.25">
      <c r="A1085" s="113">
        <v>62</v>
      </c>
      <c r="B1085" s="114"/>
      <c r="C1085" s="115"/>
      <c r="D1085" s="112" t="s">
        <v>1207</v>
      </c>
      <c r="E1085" s="9"/>
    </row>
    <row r="1086" spans="1:5" ht="15" x14ac:dyDescent="0.25">
      <c r="A1086" s="116"/>
      <c r="B1086" s="114"/>
      <c r="C1086" s="118"/>
      <c r="D1086" s="119"/>
      <c r="E1086" s="9"/>
    </row>
    <row r="1087" spans="1:5" ht="15" x14ac:dyDescent="0.25">
      <c r="A1087" s="116"/>
      <c r="B1087" s="117" t="s">
        <v>1208</v>
      </c>
      <c r="C1087" s="115"/>
      <c r="D1087" s="112" t="s">
        <v>1207</v>
      </c>
      <c r="E1087" s="9"/>
    </row>
    <row r="1088" spans="1:5" ht="15" x14ac:dyDescent="0.25">
      <c r="A1088" s="116"/>
      <c r="B1088" s="114"/>
      <c r="C1088" s="118" t="s">
        <v>1206</v>
      </c>
      <c r="D1088" s="119" t="s">
        <v>1205</v>
      </c>
      <c r="E1088" s="9"/>
    </row>
    <row r="1089" spans="1:5" ht="15" x14ac:dyDescent="0.25">
      <c r="A1089" s="116"/>
      <c r="B1089" s="114"/>
      <c r="C1089" s="118" t="s">
        <v>1204</v>
      </c>
      <c r="D1089" s="119" t="s">
        <v>1203</v>
      </c>
      <c r="E1089" s="9"/>
    </row>
    <row r="1090" spans="1:5" ht="15" x14ac:dyDescent="0.25">
      <c r="A1090" s="116"/>
      <c r="B1090" s="114"/>
      <c r="C1090" s="118" t="s">
        <v>1202</v>
      </c>
      <c r="D1090" s="119" t="s">
        <v>1201</v>
      </c>
      <c r="E1090" s="9"/>
    </row>
    <row r="1091" spans="1:5" ht="15" x14ac:dyDescent="0.25">
      <c r="A1091" s="116"/>
      <c r="B1091" s="114"/>
      <c r="C1091" s="118" t="s">
        <v>1200</v>
      </c>
      <c r="D1091" s="119" t="s">
        <v>1199</v>
      </c>
      <c r="E1091" s="9"/>
    </row>
    <row r="1092" spans="1:5" ht="15" x14ac:dyDescent="0.25">
      <c r="A1092" s="116"/>
      <c r="B1092" s="114"/>
      <c r="C1092" s="118"/>
      <c r="D1092" s="119"/>
      <c r="E1092" s="9"/>
    </row>
    <row r="1093" spans="1:5" ht="15" x14ac:dyDescent="0.25">
      <c r="A1093" s="116"/>
      <c r="B1093" s="114"/>
      <c r="C1093" s="117"/>
      <c r="D1093" s="112"/>
      <c r="E1093" s="9"/>
    </row>
    <row r="1094" spans="1:5" ht="15" x14ac:dyDescent="0.25">
      <c r="A1094" s="113">
        <v>63</v>
      </c>
      <c r="B1094" s="114"/>
      <c r="C1094" s="115"/>
      <c r="D1094" s="112" t="s">
        <v>1198</v>
      </c>
      <c r="E1094" s="9"/>
    </row>
    <row r="1095" spans="1:5" ht="15" x14ac:dyDescent="0.25">
      <c r="A1095" s="116"/>
      <c r="B1095" s="114"/>
      <c r="C1095" s="117"/>
      <c r="D1095" s="112"/>
      <c r="E1095" s="9"/>
    </row>
    <row r="1096" spans="1:5" ht="30" x14ac:dyDescent="0.25">
      <c r="A1096" s="116"/>
      <c r="B1096" s="117" t="s">
        <v>1197</v>
      </c>
      <c r="C1096" s="115"/>
      <c r="D1096" s="112" t="s">
        <v>1196</v>
      </c>
      <c r="E1096" s="9"/>
    </row>
    <row r="1097" spans="1:5" ht="15" x14ac:dyDescent="0.25">
      <c r="A1097" s="116"/>
      <c r="B1097" s="114"/>
      <c r="C1097" s="118" t="s">
        <v>1195</v>
      </c>
      <c r="D1097" s="122" t="s">
        <v>1194</v>
      </c>
      <c r="E1097" s="9"/>
    </row>
    <row r="1098" spans="1:5" ht="15" x14ac:dyDescent="0.25">
      <c r="A1098" s="116"/>
      <c r="B1098" s="114"/>
      <c r="C1098" s="118" t="s">
        <v>1193</v>
      </c>
      <c r="D1098" s="119" t="s">
        <v>1192</v>
      </c>
      <c r="E1098" s="9"/>
    </row>
    <row r="1099" spans="1:5" ht="15" x14ac:dyDescent="0.25">
      <c r="A1099" s="116"/>
      <c r="B1099" s="114"/>
      <c r="C1099" s="117"/>
      <c r="D1099" s="112"/>
      <c r="E1099" s="9"/>
    </row>
    <row r="1100" spans="1:5" ht="15" x14ac:dyDescent="0.25">
      <c r="A1100" s="116"/>
      <c r="B1100" s="117" t="s">
        <v>1191</v>
      </c>
      <c r="C1100" s="115"/>
      <c r="D1100" s="112" t="s">
        <v>1190</v>
      </c>
      <c r="E1100" s="9"/>
    </row>
    <row r="1101" spans="1:5" ht="15" x14ac:dyDescent="0.25">
      <c r="A1101" s="116"/>
      <c r="B1101" s="114"/>
      <c r="C1101" s="118" t="s">
        <v>1189</v>
      </c>
      <c r="D1101" s="119" t="s">
        <v>1188</v>
      </c>
      <c r="E1101" s="9"/>
    </row>
    <row r="1102" spans="1:5" ht="15" x14ac:dyDescent="0.25">
      <c r="A1102" s="116"/>
      <c r="B1102" s="114"/>
      <c r="C1102" s="118" t="s">
        <v>1187</v>
      </c>
      <c r="D1102" s="119" t="s">
        <v>1186</v>
      </c>
      <c r="E1102" s="9"/>
    </row>
    <row r="1103" spans="1:5" ht="15" x14ac:dyDescent="0.25">
      <c r="A1103" s="116"/>
      <c r="B1103" s="114"/>
      <c r="C1103" s="117"/>
      <c r="D1103" s="112"/>
      <c r="E1103" s="9"/>
    </row>
    <row r="1104" spans="1:5" ht="15" x14ac:dyDescent="0.25">
      <c r="A1104" s="116"/>
      <c r="B1104" s="114"/>
      <c r="C1104" s="117"/>
      <c r="D1104" s="112"/>
      <c r="E1104" s="9"/>
    </row>
    <row r="1105" spans="1:5" ht="15" x14ac:dyDescent="0.25">
      <c r="A1105" s="116"/>
      <c r="B1105" s="114"/>
      <c r="C1105" s="117"/>
      <c r="D1105" s="112" t="s">
        <v>114</v>
      </c>
      <c r="E1105" s="9"/>
    </row>
    <row r="1106" spans="1:5" ht="15" x14ac:dyDescent="0.25">
      <c r="A1106" s="116"/>
      <c r="B1106" s="114"/>
      <c r="C1106" s="118"/>
      <c r="D1106" s="119"/>
      <c r="E1106" s="9"/>
    </row>
    <row r="1107" spans="1:5" ht="30" x14ac:dyDescent="0.25">
      <c r="A1107" s="113">
        <v>64</v>
      </c>
      <c r="B1107" s="114"/>
      <c r="C1107" s="115"/>
      <c r="D1107" s="112" t="s">
        <v>1185</v>
      </c>
      <c r="E1107" s="9"/>
    </row>
    <row r="1108" spans="1:5" ht="15" x14ac:dyDescent="0.25">
      <c r="A1108" s="116"/>
      <c r="B1108" s="114"/>
      <c r="C1108" s="117"/>
      <c r="D1108" s="112"/>
      <c r="E1108" s="9"/>
    </row>
    <row r="1109" spans="1:5" ht="15" x14ac:dyDescent="0.25">
      <c r="A1109" s="116"/>
      <c r="B1109" s="117" t="s">
        <v>1184</v>
      </c>
      <c r="C1109" s="115"/>
      <c r="D1109" s="112" t="s">
        <v>1183</v>
      </c>
      <c r="E1109" s="9"/>
    </row>
    <row r="1110" spans="1:5" ht="15" x14ac:dyDescent="0.25">
      <c r="A1110" s="116"/>
      <c r="B1110" s="114"/>
      <c r="C1110" s="118" t="s">
        <v>1182</v>
      </c>
      <c r="D1110" s="119" t="s">
        <v>1181</v>
      </c>
      <c r="E1110" s="9"/>
    </row>
    <row r="1111" spans="1:5" ht="15" x14ac:dyDescent="0.25">
      <c r="A1111" s="116"/>
      <c r="B1111" s="114"/>
      <c r="C1111" s="118" t="s">
        <v>1180</v>
      </c>
      <c r="D1111" s="119" t="s">
        <v>1179</v>
      </c>
      <c r="E1111" s="9"/>
    </row>
    <row r="1112" spans="1:5" ht="15" x14ac:dyDescent="0.25">
      <c r="A1112" s="116"/>
      <c r="B1112" s="114"/>
      <c r="C1112" s="117"/>
      <c r="D1112" s="112"/>
      <c r="E1112" s="9"/>
    </row>
    <row r="1113" spans="1:5" ht="15" x14ac:dyDescent="0.25">
      <c r="A1113" s="116"/>
      <c r="B1113" s="117" t="s">
        <v>1178</v>
      </c>
      <c r="C1113" s="115"/>
      <c r="D1113" s="112" t="s">
        <v>1176</v>
      </c>
      <c r="E1113" s="9"/>
    </row>
    <row r="1114" spans="1:5" ht="15" x14ac:dyDescent="0.25">
      <c r="A1114" s="116"/>
      <c r="B1114" s="114"/>
      <c r="C1114" s="118" t="s">
        <v>1177</v>
      </c>
      <c r="D1114" s="119" t="s">
        <v>1176</v>
      </c>
      <c r="E1114" s="9"/>
    </row>
    <row r="1115" spans="1:5" ht="15" x14ac:dyDescent="0.25">
      <c r="A1115" s="116"/>
      <c r="B1115" s="114"/>
      <c r="C1115" s="117"/>
      <c r="D1115" s="112"/>
      <c r="E1115" s="9"/>
    </row>
    <row r="1116" spans="1:5" ht="15" x14ac:dyDescent="0.25">
      <c r="A1116" s="116"/>
      <c r="B1116" s="117" t="s">
        <v>1175</v>
      </c>
      <c r="C1116" s="115"/>
      <c r="D1116" s="112" t="s">
        <v>1173</v>
      </c>
      <c r="E1116" s="9"/>
    </row>
    <row r="1117" spans="1:5" ht="15" x14ac:dyDescent="0.25">
      <c r="A1117" s="116"/>
      <c r="B1117" s="114"/>
      <c r="C1117" s="118" t="s">
        <v>1174</v>
      </c>
      <c r="D1117" s="122" t="s">
        <v>1173</v>
      </c>
      <c r="E1117" s="9"/>
    </row>
    <row r="1118" spans="1:5" ht="15" x14ac:dyDescent="0.25">
      <c r="A1118" s="116"/>
      <c r="B1118" s="114"/>
      <c r="C1118" s="118"/>
      <c r="D1118" s="119"/>
      <c r="E1118" s="9"/>
    </row>
    <row r="1119" spans="1:5" ht="15" x14ac:dyDescent="0.25">
      <c r="A1119" s="116"/>
      <c r="B1119" s="117" t="s">
        <v>1172</v>
      </c>
      <c r="C1119" s="115"/>
      <c r="D1119" s="112" t="s">
        <v>1171</v>
      </c>
      <c r="E1119" s="9"/>
    </row>
    <row r="1120" spans="1:5" ht="15" x14ac:dyDescent="0.25">
      <c r="A1120" s="116"/>
      <c r="B1120" s="114"/>
      <c r="C1120" s="118" t="s">
        <v>1170</v>
      </c>
      <c r="D1120" s="119" t="s">
        <v>1169</v>
      </c>
      <c r="E1120" s="9"/>
    </row>
    <row r="1121" spans="1:5" ht="15" x14ac:dyDescent="0.25">
      <c r="A1121" s="116"/>
      <c r="B1121" s="114"/>
      <c r="C1121" s="118" t="s">
        <v>1168</v>
      </c>
      <c r="D1121" s="119" t="s">
        <v>1167</v>
      </c>
      <c r="E1121" s="9"/>
    </row>
    <row r="1122" spans="1:5" ht="15" x14ac:dyDescent="0.25">
      <c r="A1122" s="116"/>
      <c r="B1122" s="114"/>
      <c r="C1122" s="118" t="s">
        <v>1166</v>
      </c>
      <c r="D1122" s="119" t="s">
        <v>1165</v>
      </c>
      <c r="E1122" s="9"/>
    </row>
    <row r="1123" spans="1:5" ht="15" x14ac:dyDescent="0.25">
      <c r="A1123" s="116"/>
      <c r="B1123" s="114"/>
      <c r="C1123" s="118" t="s">
        <v>1164</v>
      </c>
      <c r="D1123" s="119" t="s">
        <v>1163</v>
      </c>
      <c r="E1123" s="9"/>
    </row>
    <row r="1124" spans="1:5" ht="15" x14ac:dyDescent="0.25">
      <c r="A1124" s="116"/>
      <c r="B1124" s="114"/>
      <c r="C1124" s="118" t="s">
        <v>1162</v>
      </c>
      <c r="D1124" s="119" t="s">
        <v>1161</v>
      </c>
      <c r="E1124" s="9"/>
    </row>
    <row r="1125" spans="1:5" ht="15" x14ac:dyDescent="0.25">
      <c r="A1125" s="116"/>
      <c r="B1125" s="114"/>
      <c r="C1125" s="118" t="s">
        <v>1160</v>
      </c>
      <c r="D1125" s="119" t="s">
        <v>1159</v>
      </c>
      <c r="E1125" s="9"/>
    </row>
    <row r="1126" spans="1:5" ht="15" x14ac:dyDescent="0.25">
      <c r="A1126" s="116"/>
      <c r="B1126" s="114"/>
      <c r="C1126" s="118" t="s">
        <v>1158</v>
      </c>
      <c r="D1126" s="119" t="s">
        <v>1157</v>
      </c>
      <c r="E1126" s="9"/>
    </row>
    <row r="1127" spans="1:5" ht="15" x14ac:dyDescent="0.25">
      <c r="A1127" s="116"/>
      <c r="B1127" s="114"/>
      <c r="C1127" s="118" t="s">
        <v>1156</v>
      </c>
      <c r="D1127" s="119" t="s">
        <v>1155</v>
      </c>
      <c r="E1127" s="9"/>
    </row>
    <row r="1128" spans="1:5" ht="15" x14ac:dyDescent="0.25">
      <c r="A1128" s="116"/>
      <c r="B1128" s="114"/>
      <c r="C1128" s="118" t="s">
        <v>1154</v>
      </c>
      <c r="D1128" s="119" t="s">
        <v>1153</v>
      </c>
      <c r="E1128" s="9"/>
    </row>
    <row r="1129" spans="1:5" ht="15" x14ac:dyDescent="0.25">
      <c r="A1129" s="116"/>
      <c r="B1129" s="114"/>
      <c r="C1129" s="118" t="s">
        <v>1152</v>
      </c>
      <c r="D1129" s="119" t="s">
        <v>1151</v>
      </c>
      <c r="E1129" s="9"/>
    </row>
    <row r="1130" spans="1:5" ht="15" x14ac:dyDescent="0.25">
      <c r="A1130" s="116"/>
      <c r="B1130" s="114"/>
      <c r="C1130" s="117"/>
      <c r="D1130" s="112"/>
      <c r="E1130" s="9"/>
    </row>
    <row r="1131" spans="1:5" ht="30" x14ac:dyDescent="0.25">
      <c r="A1131" s="113">
        <v>65</v>
      </c>
      <c r="B1131" s="114"/>
      <c r="C1131" s="115"/>
      <c r="D1131" s="112" t="s">
        <v>1150</v>
      </c>
      <c r="E1131" s="9"/>
    </row>
    <row r="1132" spans="1:5" ht="15" x14ac:dyDescent="0.25">
      <c r="A1132" s="116"/>
      <c r="B1132" s="114"/>
      <c r="C1132" s="117"/>
      <c r="D1132" s="112"/>
      <c r="E1132" s="9"/>
    </row>
    <row r="1133" spans="1:5" ht="15" x14ac:dyDescent="0.25">
      <c r="A1133" s="116"/>
      <c r="B1133" s="117" t="s">
        <v>1149</v>
      </c>
      <c r="C1133" s="115"/>
      <c r="D1133" s="112" t="s">
        <v>1148</v>
      </c>
      <c r="E1133" s="9"/>
    </row>
    <row r="1134" spans="1:5" ht="15" x14ac:dyDescent="0.25">
      <c r="A1134" s="116"/>
      <c r="B1134" s="114"/>
      <c r="C1134" s="118" t="s">
        <v>1147</v>
      </c>
      <c r="D1134" s="119" t="s">
        <v>1146</v>
      </c>
      <c r="E1134" s="9"/>
    </row>
    <row r="1135" spans="1:5" ht="15" x14ac:dyDescent="0.25">
      <c r="A1135" s="116"/>
      <c r="B1135" s="114"/>
      <c r="C1135" s="118" t="s">
        <v>1145</v>
      </c>
      <c r="D1135" s="119" t="s">
        <v>1144</v>
      </c>
      <c r="E1135" s="9"/>
    </row>
    <row r="1136" spans="1:5" ht="15" x14ac:dyDescent="0.25">
      <c r="A1136" s="116"/>
      <c r="B1136" s="114"/>
      <c r="C1136" s="117"/>
      <c r="D1136" s="112"/>
      <c r="E1136" s="9"/>
    </row>
    <row r="1137" spans="1:5" ht="15" x14ac:dyDescent="0.25">
      <c r="A1137" s="116"/>
      <c r="B1137" s="117" t="s">
        <v>1143</v>
      </c>
      <c r="C1137" s="115"/>
      <c r="D1137" s="112" t="s">
        <v>1141</v>
      </c>
      <c r="E1137" s="9"/>
    </row>
    <row r="1138" spans="1:5" ht="15" x14ac:dyDescent="0.25">
      <c r="A1138" s="116"/>
      <c r="B1138" s="114"/>
      <c r="C1138" s="118" t="s">
        <v>1142</v>
      </c>
      <c r="D1138" s="119" t="s">
        <v>1141</v>
      </c>
      <c r="E1138" s="9"/>
    </row>
    <row r="1139" spans="1:5" ht="15" x14ac:dyDescent="0.25">
      <c r="A1139" s="116"/>
      <c r="B1139" s="114"/>
      <c r="C1139" s="117"/>
      <c r="D1139" s="112"/>
      <c r="E1139" s="9"/>
    </row>
    <row r="1140" spans="1:5" ht="15" x14ac:dyDescent="0.25">
      <c r="A1140" s="116"/>
      <c r="B1140" s="117" t="s">
        <v>1140</v>
      </c>
      <c r="C1140" s="115"/>
      <c r="D1140" s="112" t="s">
        <v>1138</v>
      </c>
      <c r="E1140" s="9"/>
    </row>
    <row r="1141" spans="1:5" ht="15" x14ac:dyDescent="0.25">
      <c r="A1141" s="116"/>
      <c r="B1141" s="114"/>
      <c r="C1141" s="118" t="s">
        <v>1139</v>
      </c>
      <c r="D1141" s="119" t="s">
        <v>1138</v>
      </c>
      <c r="E1141" s="9"/>
    </row>
    <row r="1142" spans="1:5" ht="15" x14ac:dyDescent="0.25">
      <c r="A1142" s="116"/>
      <c r="B1142" s="114"/>
      <c r="C1142" s="117"/>
      <c r="D1142" s="112"/>
      <c r="E1142" s="9"/>
    </row>
    <row r="1143" spans="1:5" ht="15" x14ac:dyDescent="0.25">
      <c r="A1143" s="113">
        <v>66</v>
      </c>
      <c r="B1143" s="114"/>
      <c r="C1143" s="115"/>
      <c r="D1143" s="112" t="s">
        <v>1137</v>
      </c>
      <c r="E1143" s="9"/>
    </row>
    <row r="1144" spans="1:5" ht="15" x14ac:dyDescent="0.25">
      <c r="A1144" s="116"/>
      <c r="B1144" s="114"/>
      <c r="C1144" s="117"/>
      <c r="D1144" s="112"/>
      <c r="E1144" s="9"/>
    </row>
    <row r="1145" spans="1:5" ht="30" x14ac:dyDescent="0.25">
      <c r="A1145" s="116"/>
      <c r="B1145" s="117" t="s">
        <v>1136</v>
      </c>
      <c r="C1145" s="115"/>
      <c r="D1145" s="112" t="s">
        <v>1135</v>
      </c>
      <c r="E1145" s="9"/>
    </row>
    <row r="1146" spans="1:5" ht="15" x14ac:dyDescent="0.25">
      <c r="A1146" s="116"/>
      <c r="B1146" s="114"/>
      <c r="C1146" s="118" t="s">
        <v>1134</v>
      </c>
      <c r="D1146" s="119" t="s">
        <v>1133</v>
      </c>
      <c r="E1146" s="9"/>
    </row>
    <row r="1147" spans="1:5" ht="15" x14ac:dyDescent="0.25">
      <c r="A1147" s="116"/>
      <c r="B1147" s="114"/>
      <c r="C1147" s="118" t="s">
        <v>1132</v>
      </c>
      <c r="D1147" s="119" t="s">
        <v>1131</v>
      </c>
      <c r="E1147" s="9"/>
    </row>
    <row r="1148" spans="1:5" ht="15" x14ac:dyDescent="0.25">
      <c r="A1148" s="116"/>
      <c r="B1148" s="114"/>
      <c r="C1148" s="118" t="s">
        <v>1130</v>
      </c>
      <c r="D1148" s="119" t="s">
        <v>1129</v>
      </c>
      <c r="E1148" s="9"/>
    </row>
    <row r="1149" spans="1:5" ht="15" x14ac:dyDescent="0.25">
      <c r="A1149" s="116"/>
      <c r="B1149" s="114"/>
      <c r="C1149" s="117"/>
      <c r="D1149" s="112"/>
      <c r="E1149" s="9"/>
    </row>
    <row r="1150" spans="1:5" ht="30" x14ac:dyDescent="0.25">
      <c r="A1150" s="116"/>
      <c r="B1150" s="117" t="s">
        <v>1128</v>
      </c>
      <c r="C1150" s="115"/>
      <c r="D1150" s="112" t="s">
        <v>1127</v>
      </c>
      <c r="E1150" s="9"/>
    </row>
    <row r="1151" spans="1:5" ht="15" x14ac:dyDescent="0.25">
      <c r="A1151" s="116"/>
      <c r="B1151" s="114"/>
      <c r="C1151" s="118" t="s">
        <v>1126</v>
      </c>
      <c r="D1151" s="119" t="s">
        <v>1125</v>
      </c>
      <c r="E1151" s="9"/>
    </row>
    <row r="1152" spans="1:5" ht="15" x14ac:dyDescent="0.25">
      <c r="A1152" s="116"/>
      <c r="B1152" s="114"/>
      <c r="C1152" s="118" t="s">
        <v>1124</v>
      </c>
      <c r="D1152" s="119" t="s">
        <v>1123</v>
      </c>
      <c r="E1152" s="9"/>
    </row>
    <row r="1153" spans="1:5" ht="30" x14ac:dyDescent="0.25">
      <c r="A1153" s="116"/>
      <c r="B1153" s="114"/>
      <c r="C1153" s="118" t="s">
        <v>1122</v>
      </c>
      <c r="D1153" s="119" t="s">
        <v>1121</v>
      </c>
      <c r="E1153" s="9"/>
    </row>
    <row r="1154" spans="1:5" ht="15" x14ac:dyDescent="0.25">
      <c r="A1154" s="116"/>
      <c r="B1154" s="114"/>
      <c r="C1154" s="117"/>
      <c r="D1154" s="112"/>
      <c r="E1154" s="9"/>
    </row>
    <row r="1155" spans="1:5" ht="15" x14ac:dyDescent="0.25">
      <c r="A1155" s="116"/>
      <c r="B1155" s="117" t="s">
        <v>1120</v>
      </c>
      <c r="C1155" s="115"/>
      <c r="D1155" s="112" t="s">
        <v>1118</v>
      </c>
      <c r="E1155" s="9"/>
    </row>
    <row r="1156" spans="1:5" ht="15" x14ac:dyDescent="0.25">
      <c r="A1156" s="116"/>
      <c r="B1156" s="114"/>
      <c r="C1156" s="118" t="s">
        <v>1119</v>
      </c>
      <c r="D1156" s="119" t="s">
        <v>1118</v>
      </c>
      <c r="E1156" s="9"/>
    </row>
    <row r="1157" spans="1:5" ht="15" x14ac:dyDescent="0.25">
      <c r="A1157" s="116"/>
      <c r="B1157" s="114"/>
      <c r="C1157" s="117"/>
      <c r="D1157" s="112"/>
      <c r="E1157" s="9"/>
    </row>
    <row r="1158" spans="1:5" ht="15" x14ac:dyDescent="0.25">
      <c r="A1158" s="116"/>
      <c r="B1158" s="114"/>
      <c r="C1158" s="117"/>
      <c r="D1158" s="112"/>
      <c r="E1158" s="9"/>
    </row>
    <row r="1159" spans="1:5" ht="15" x14ac:dyDescent="0.25">
      <c r="A1159" s="116"/>
      <c r="B1159" s="114"/>
      <c r="C1159" s="117"/>
      <c r="D1159" s="112" t="s">
        <v>113</v>
      </c>
      <c r="E1159" s="9"/>
    </row>
    <row r="1160" spans="1:5" ht="15" x14ac:dyDescent="0.25">
      <c r="A1160" s="116"/>
      <c r="B1160" s="114"/>
      <c r="C1160" s="118"/>
      <c r="D1160" s="119"/>
      <c r="E1160" s="9"/>
    </row>
    <row r="1161" spans="1:5" ht="15" x14ac:dyDescent="0.25">
      <c r="A1161" s="113">
        <v>68</v>
      </c>
      <c r="B1161" s="114"/>
      <c r="C1161" s="115"/>
      <c r="D1161" s="112" t="s">
        <v>1117</v>
      </c>
      <c r="E1161" s="9"/>
    </row>
    <row r="1162" spans="1:5" ht="15" x14ac:dyDescent="0.25">
      <c r="A1162" s="116"/>
      <c r="B1162" s="114"/>
      <c r="C1162" s="117"/>
      <c r="D1162" s="112"/>
      <c r="E1162" s="9"/>
    </row>
    <row r="1163" spans="1:5" ht="15" x14ac:dyDescent="0.25">
      <c r="A1163" s="116"/>
      <c r="B1163" s="117" t="s">
        <v>1116</v>
      </c>
      <c r="C1163" s="115"/>
      <c r="D1163" s="112" t="s">
        <v>1114</v>
      </c>
      <c r="E1163" s="9"/>
    </row>
    <row r="1164" spans="1:5" ht="15" x14ac:dyDescent="0.25">
      <c r="A1164" s="123"/>
      <c r="B1164" s="124"/>
      <c r="C1164" s="118" t="s">
        <v>1115</v>
      </c>
      <c r="D1164" s="119" t="s">
        <v>1114</v>
      </c>
      <c r="E1164" s="9"/>
    </row>
    <row r="1165" spans="1:5" ht="15" x14ac:dyDescent="0.25">
      <c r="A1165" s="116"/>
      <c r="B1165" s="114"/>
      <c r="C1165" s="144"/>
      <c r="D1165" s="142"/>
      <c r="E1165" s="9"/>
    </row>
    <row r="1166" spans="1:5" ht="15" x14ac:dyDescent="0.25">
      <c r="A1166" s="116"/>
      <c r="B1166" s="117" t="s">
        <v>1113</v>
      </c>
      <c r="C1166" s="115"/>
      <c r="D1166" s="112" t="s">
        <v>1112</v>
      </c>
      <c r="E1166" s="9"/>
    </row>
    <row r="1167" spans="1:5" ht="15" x14ac:dyDescent="0.25">
      <c r="A1167" s="116"/>
      <c r="B1167" s="114"/>
      <c r="C1167" s="149" t="s">
        <v>1111</v>
      </c>
      <c r="D1167" s="119" t="s">
        <v>1110</v>
      </c>
      <c r="E1167" s="9"/>
    </row>
    <row r="1168" spans="1:5" ht="15" x14ac:dyDescent="0.25">
      <c r="A1168" s="116"/>
      <c r="B1168" s="114"/>
      <c r="C1168" s="118" t="s">
        <v>1109</v>
      </c>
      <c r="D1168" s="119" t="s">
        <v>1108</v>
      </c>
      <c r="E1168" s="9"/>
    </row>
    <row r="1169" spans="1:5" ht="30" x14ac:dyDescent="0.25">
      <c r="A1169" s="116"/>
      <c r="B1169" s="114"/>
      <c r="C1169" s="118" t="s">
        <v>1107</v>
      </c>
      <c r="D1169" s="119" t="s">
        <v>1106</v>
      </c>
      <c r="E1169" s="9"/>
    </row>
    <row r="1170" spans="1:5" ht="15" x14ac:dyDescent="0.25">
      <c r="A1170" s="116"/>
      <c r="B1170" s="114"/>
      <c r="C1170" s="118" t="s">
        <v>1105</v>
      </c>
      <c r="D1170" s="119" t="s">
        <v>1104</v>
      </c>
      <c r="E1170" s="9"/>
    </row>
    <row r="1171" spans="1:5" ht="15" x14ac:dyDescent="0.25">
      <c r="A1171" s="116"/>
      <c r="B1171" s="114"/>
      <c r="C1171" s="118" t="s">
        <v>2919</v>
      </c>
      <c r="D1171" s="122" t="s">
        <v>1103</v>
      </c>
      <c r="E1171" s="9"/>
    </row>
    <row r="1172" spans="1:5" ht="15" x14ac:dyDescent="0.25">
      <c r="A1172" s="116"/>
      <c r="B1172" s="114"/>
      <c r="C1172" s="117"/>
      <c r="D1172" s="112"/>
      <c r="E1172" s="9"/>
    </row>
    <row r="1173" spans="1:5" ht="15" x14ac:dyDescent="0.25">
      <c r="A1173" s="116"/>
      <c r="B1173" s="117" t="s">
        <v>1102</v>
      </c>
      <c r="C1173" s="115"/>
      <c r="D1173" s="112" t="s">
        <v>1101</v>
      </c>
      <c r="E1173" s="9"/>
    </row>
    <row r="1174" spans="1:5" ht="15" x14ac:dyDescent="0.25">
      <c r="A1174" s="116"/>
      <c r="B1174" s="114"/>
      <c r="C1174" s="118" t="s">
        <v>1100</v>
      </c>
      <c r="D1174" s="119" t="s">
        <v>1099</v>
      </c>
      <c r="E1174" s="9"/>
    </row>
    <row r="1175" spans="1:5" ht="15" x14ac:dyDescent="0.25">
      <c r="A1175" s="116"/>
      <c r="B1175" s="114"/>
      <c r="C1175" s="118" t="s">
        <v>1098</v>
      </c>
      <c r="D1175" s="119" t="s">
        <v>1097</v>
      </c>
      <c r="E1175" s="9"/>
    </row>
    <row r="1176" spans="1:5" ht="15" x14ac:dyDescent="0.25">
      <c r="A1176" s="116"/>
      <c r="B1176" s="114"/>
      <c r="C1176" s="117"/>
      <c r="D1176" s="112"/>
      <c r="E1176" s="9"/>
    </row>
    <row r="1177" spans="1:5" ht="15" x14ac:dyDescent="0.25">
      <c r="A1177" s="116"/>
      <c r="B1177" s="114"/>
      <c r="C1177" s="117"/>
      <c r="D1177" s="112"/>
      <c r="E1177" s="9"/>
    </row>
    <row r="1178" spans="1:5" ht="15" x14ac:dyDescent="0.25">
      <c r="A1178" s="116"/>
      <c r="B1178" s="114"/>
      <c r="C1178" s="117"/>
      <c r="D1178" s="112"/>
      <c r="E1178" s="9"/>
    </row>
    <row r="1179" spans="1:5" ht="15" x14ac:dyDescent="0.25">
      <c r="A1179" s="116"/>
      <c r="B1179" s="114"/>
      <c r="C1179" s="117"/>
      <c r="D1179" s="112" t="s">
        <v>112</v>
      </c>
      <c r="E1179" s="9"/>
    </row>
    <row r="1180" spans="1:5" ht="15" x14ac:dyDescent="0.25">
      <c r="A1180" s="116"/>
      <c r="B1180" s="114"/>
      <c r="C1180" s="118"/>
      <c r="D1180" s="119"/>
      <c r="E1180" s="9"/>
    </row>
    <row r="1181" spans="1:5" ht="15" x14ac:dyDescent="0.25">
      <c r="A1181" s="113">
        <v>69</v>
      </c>
      <c r="B1181" s="114"/>
      <c r="C1181" s="115"/>
      <c r="D1181" s="112" t="s">
        <v>1096</v>
      </c>
      <c r="E1181" s="9"/>
    </row>
    <row r="1182" spans="1:5" ht="15" x14ac:dyDescent="0.25">
      <c r="A1182" s="116"/>
      <c r="B1182" s="114"/>
      <c r="C1182" s="117"/>
      <c r="D1182" s="112"/>
      <c r="E1182" s="9"/>
    </row>
    <row r="1183" spans="1:5" ht="15" x14ac:dyDescent="0.25">
      <c r="A1183" s="116"/>
      <c r="B1183" s="117" t="s">
        <v>1095</v>
      </c>
      <c r="C1183" s="115"/>
      <c r="D1183" s="112" t="s">
        <v>1093</v>
      </c>
      <c r="E1183" s="9"/>
    </row>
    <row r="1184" spans="1:5" ht="15" x14ac:dyDescent="0.25">
      <c r="A1184" s="116"/>
      <c r="B1184" s="114"/>
      <c r="C1184" s="118" t="s">
        <v>1094</v>
      </c>
      <c r="D1184" s="119" t="s">
        <v>1093</v>
      </c>
      <c r="E1184" s="9"/>
    </row>
    <row r="1185" spans="1:5" ht="15" x14ac:dyDescent="0.25">
      <c r="A1185" s="116"/>
      <c r="B1185" s="114"/>
      <c r="C1185" s="117"/>
      <c r="D1185" s="112"/>
      <c r="E1185" s="9"/>
    </row>
    <row r="1186" spans="1:5" ht="15" x14ac:dyDescent="0.25">
      <c r="A1186" s="116"/>
      <c r="B1186" s="117" t="s">
        <v>1092</v>
      </c>
      <c r="C1186" s="115"/>
      <c r="D1186" s="112" t="s">
        <v>1090</v>
      </c>
      <c r="E1186" s="9"/>
    </row>
    <row r="1187" spans="1:5" ht="15" x14ac:dyDescent="0.25">
      <c r="A1187" s="116"/>
      <c r="B1187" s="114"/>
      <c r="C1187" s="118" t="s">
        <v>1091</v>
      </c>
      <c r="D1187" s="122" t="s">
        <v>1090</v>
      </c>
      <c r="E1187" s="9"/>
    </row>
    <row r="1188" spans="1:5" ht="15" x14ac:dyDescent="0.25">
      <c r="A1188" s="116"/>
      <c r="B1188" s="114"/>
      <c r="C1188" s="117"/>
      <c r="D1188" s="112"/>
      <c r="E1188" s="9"/>
    </row>
    <row r="1189" spans="1:5" ht="15" x14ac:dyDescent="0.25">
      <c r="A1189" s="113">
        <v>70</v>
      </c>
      <c r="B1189" s="114"/>
      <c r="C1189" s="115"/>
      <c r="D1189" s="112" t="s">
        <v>1089</v>
      </c>
      <c r="E1189" s="9"/>
    </row>
    <row r="1190" spans="1:5" ht="15" x14ac:dyDescent="0.25">
      <c r="A1190" s="116"/>
      <c r="B1190" s="114"/>
      <c r="C1190" s="117"/>
      <c r="D1190" s="112"/>
      <c r="E1190" s="9"/>
    </row>
    <row r="1191" spans="1:5" ht="15" x14ac:dyDescent="0.25">
      <c r="A1191" s="116"/>
      <c r="B1191" s="117" t="s">
        <v>1088</v>
      </c>
      <c r="C1191" s="115"/>
      <c r="D1191" s="143" t="s">
        <v>1086</v>
      </c>
      <c r="E1191" s="9"/>
    </row>
    <row r="1192" spans="1:5" ht="15" x14ac:dyDescent="0.25">
      <c r="A1192" s="116"/>
      <c r="B1192" s="114"/>
      <c r="C1192" s="118" t="s">
        <v>1087</v>
      </c>
      <c r="D1192" s="119" t="s">
        <v>1086</v>
      </c>
      <c r="E1192" s="9"/>
    </row>
    <row r="1193" spans="1:5" ht="15" x14ac:dyDescent="0.25">
      <c r="A1193" s="116"/>
      <c r="B1193" s="114"/>
      <c r="C1193" s="117"/>
      <c r="D1193" s="112"/>
      <c r="E1193" s="9"/>
    </row>
    <row r="1194" spans="1:5" ht="15" x14ac:dyDescent="0.25">
      <c r="A1194" s="116"/>
      <c r="B1194" s="117" t="s">
        <v>1085</v>
      </c>
      <c r="C1194" s="115"/>
      <c r="D1194" s="112" t="s">
        <v>1084</v>
      </c>
      <c r="E1194" s="9"/>
    </row>
    <row r="1195" spans="1:5" ht="15" x14ac:dyDescent="0.25">
      <c r="A1195" s="116"/>
      <c r="B1195" s="114"/>
      <c r="C1195" s="118" t="s">
        <v>1083</v>
      </c>
      <c r="D1195" s="122" t="s">
        <v>1082</v>
      </c>
      <c r="E1195" s="9"/>
    </row>
    <row r="1196" spans="1:5" ht="15" x14ac:dyDescent="0.25">
      <c r="A1196" s="116"/>
      <c r="B1196" s="114"/>
      <c r="C1196" s="118" t="s">
        <v>1081</v>
      </c>
      <c r="D1196" s="119" t="s">
        <v>1080</v>
      </c>
      <c r="E1196" s="9"/>
    </row>
    <row r="1197" spans="1:5" ht="15" x14ac:dyDescent="0.25">
      <c r="A1197" s="116"/>
      <c r="B1197" s="114"/>
      <c r="C1197" s="117"/>
      <c r="D1197" s="112"/>
      <c r="E1197" s="9"/>
    </row>
    <row r="1198" spans="1:5" ht="15" x14ac:dyDescent="0.25">
      <c r="A1198" s="113">
        <v>71</v>
      </c>
      <c r="B1198" s="114"/>
      <c r="C1198" s="115"/>
      <c r="D1198" s="112" t="s">
        <v>1079</v>
      </c>
      <c r="E1198" s="9"/>
    </row>
    <row r="1199" spans="1:5" ht="15" x14ac:dyDescent="0.25">
      <c r="A1199" s="116"/>
      <c r="B1199" s="114"/>
      <c r="C1199" s="117"/>
      <c r="D1199" s="112"/>
      <c r="E1199" s="9"/>
    </row>
    <row r="1200" spans="1:5" ht="30" x14ac:dyDescent="0.25">
      <c r="A1200" s="116"/>
      <c r="B1200" s="117" t="s">
        <v>1078</v>
      </c>
      <c r="C1200" s="115"/>
      <c r="D1200" s="112" t="s">
        <v>1077</v>
      </c>
      <c r="E1200" s="9"/>
    </row>
    <row r="1201" spans="1:5" ht="15" x14ac:dyDescent="0.25">
      <c r="A1201" s="116"/>
      <c r="B1201" s="114"/>
      <c r="C1201" s="118" t="s">
        <v>1076</v>
      </c>
      <c r="D1201" s="119" t="s">
        <v>1075</v>
      </c>
      <c r="E1201" s="9"/>
    </row>
    <row r="1202" spans="1:5" ht="15" x14ac:dyDescent="0.25">
      <c r="A1202" s="116"/>
      <c r="B1202" s="114"/>
      <c r="C1202" s="118" t="s">
        <v>1074</v>
      </c>
      <c r="D1202" s="119" t="s">
        <v>1073</v>
      </c>
      <c r="E1202" s="9"/>
    </row>
    <row r="1203" spans="1:5" ht="15" x14ac:dyDescent="0.25">
      <c r="A1203" s="116"/>
      <c r="B1203" s="114"/>
      <c r="C1203" s="118" t="s">
        <v>1072</v>
      </c>
      <c r="D1203" s="119" t="s">
        <v>1071</v>
      </c>
      <c r="E1203" s="9"/>
    </row>
    <row r="1204" spans="1:5" ht="15" x14ac:dyDescent="0.25">
      <c r="A1204" s="116"/>
      <c r="B1204" s="114"/>
      <c r="C1204" s="118" t="s">
        <v>1070</v>
      </c>
      <c r="D1204" s="119" t="s">
        <v>1069</v>
      </c>
      <c r="E1204" s="9"/>
    </row>
    <row r="1205" spans="1:5" ht="15" x14ac:dyDescent="0.25">
      <c r="A1205" s="116"/>
      <c r="B1205" s="118"/>
      <c r="C1205" s="115" t="s">
        <v>1068</v>
      </c>
      <c r="D1205" s="119" t="s">
        <v>1067</v>
      </c>
      <c r="E1205" s="9"/>
    </row>
    <row r="1206" spans="1:5" ht="15" x14ac:dyDescent="0.25">
      <c r="A1206" s="116"/>
      <c r="B1206" s="118"/>
      <c r="C1206" s="115" t="s">
        <v>1066</v>
      </c>
      <c r="D1206" s="119" t="s">
        <v>1065</v>
      </c>
      <c r="E1206" s="9"/>
    </row>
    <row r="1207" spans="1:5" ht="15" x14ac:dyDescent="0.25">
      <c r="A1207" s="116"/>
      <c r="B1207" s="118"/>
      <c r="C1207" s="115"/>
      <c r="D1207" s="119"/>
      <c r="E1207" s="9"/>
    </row>
    <row r="1208" spans="1:5" ht="15" x14ac:dyDescent="0.25">
      <c r="A1208" s="116"/>
      <c r="B1208" s="117" t="s">
        <v>1064</v>
      </c>
      <c r="C1208" s="115"/>
      <c r="D1208" s="112" t="s">
        <v>1062</v>
      </c>
      <c r="E1208" s="9"/>
    </row>
    <row r="1209" spans="1:5" ht="15" x14ac:dyDescent="0.25">
      <c r="A1209" s="116"/>
      <c r="B1209" s="114"/>
      <c r="C1209" s="118" t="s">
        <v>1063</v>
      </c>
      <c r="D1209" s="119" t="s">
        <v>1062</v>
      </c>
      <c r="E1209" s="9"/>
    </row>
    <row r="1210" spans="1:5" ht="15" x14ac:dyDescent="0.25">
      <c r="A1210" s="116"/>
      <c r="B1210" s="114"/>
      <c r="C1210" s="118" t="s">
        <v>1061</v>
      </c>
      <c r="D1210" s="119" t="s">
        <v>1060</v>
      </c>
      <c r="E1210" s="9"/>
    </row>
    <row r="1211" spans="1:5" ht="30" x14ac:dyDescent="0.25">
      <c r="A1211" s="116"/>
      <c r="B1211" s="114"/>
      <c r="C1211" s="118" t="s">
        <v>1059</v>
      </c>
      <c r="D1211" s="119" t="s">
        <v>1058</v>
      </c>
      <c r="E1211" s="9"/>
    </row>
    <row r="1212" spans="1:5" ht="15" x14ac:dyDescent="0.25">
      <c r="A1212" s="116"/>
      <c r="B1212" s="114"/>
      <c r="C1212" s="117"/>
      <c r="D1212" s="112"/>
      <c r="E1212" s="9"/>
    </row>
    <row r="1213" spans="1:5" ht="15" x14ac:dyDescent="0.25">
      <c r="A1213" s="113">
        <v>72</v>
      </c>
      <c r="B1213" s="114"/>
      <c r="C1213" s="115"/>
      <c r="D1213" s="112" t="s">
        <v>1057</v>
      </c>
      <c r="E1213" s="9"/>
    </row>
    <row r="1214" spans="1:5" ht="15" x14ac:dyDescent="0.25">
      <c r="A1214" s="116"/>
      <c r="B1214" s="114"/>
      <c r="C1214" s="117"/>
      <c r="D1214" s="112"/>
      <c r="E1214" s="9"/>
    </row>
    <row r="1215" spans="1:5" ht="15" x14ac:dyDescent="0.25">
      <c r="A1215" s="116"/>
      <c r="B1215" s="117" t="s">
        <v>1056</v>
      </c>
      <c r="C1215" s="115"/>
      <c r="D1215" s="112" t="s">
        <v>1055</v>
      </c>
      <c r="E1215" s="9"/>
    </row>
    <row r="1216" spans="1:5" ht="15" x14ac:dyDescent="0.25">
      <c r="A1216" s="116"/>
      <c r="B1216" s="114"/>
      <c r="C1216" s="118" t="s">
        <v>1054</v>
      </c>
      <c r="D1216" s="119" t="s">
        <v>1053</v>
      </c>
      <c r="E1216" s="9"/>
    </row>
    <row r="1217" spans="1:5" ht="15" x14ac:dyDescent="0.25">
      <c r="A1217" s="116"/>
      <c r="B1217" s="114"/>
      <c r="C1217" s="118" t="s">
        <v>1052</v>
      </c>
      <c r="D1217" s="119" t="s">
        <v>1051</v>
      </c>
      <c r="E1217" s="9"/>
    </row>
    <row r="1218" spans="1:5" ht="15" x14ac:dyDescent="0.25">
      <c r="A1218" s="116"/>
      <c r="B1218" s="114"/>
      <c r="C1218" s="118" t="s">
        <v>1050</v>
      </c>
      <c r="D1218" s="119" t="s">
        <v>1049</v>
      </c>
      <c r="E1218" s="9"/>
    </row>
    <row r="1219" spans="1:5" ht="15" x14ac:dyDescent="0.25">
      <c r="A1219" s="116"/>
      <c r="B1219" s="114"/>
      <c r="C1219" s="118" t="s">
        <v>1048</v>
      </c>
      <c r="D1219" s="119" t="s">
        <v>1047</v>
      </c>
      <c r="E1219" s="9"/>
    </row>
    <row r="1220" spans="1:5" ht="15" x14ac:dyDescent="0.25">
      <c r="A1220" s="116"/>
      <c r="B1220" s="114"/>
      <c r="C1220" s="118" t="s">
        <v>1046</v>
      </c>
      <c r="D1220" s="119" t="s">
        <v>1045</v>
      </c>
      <c r="E1220" s="9"/>
    </row>
    <row r="1221" spans="1:5" ht="15" x14ac:dyDescent="0.25">
      <c r="A1221" s="116"/>
      <c r="B1221" s="114"/>
      <c r="C1221" s="117"/>
      <c r="D1221" s="112"/>
      <c r="E1221" s="9"/>
    </row>
    <row r="1222" spans="1:5" ht="15" x14ac:dyDescent="0.25">
      <c r="A1222" s="116"/>
      <c r="B1222" s="117" t="s">
        <v>1044</v>
      </c>
      <c r="C1222" s="115"/>
      <c r="D1222" s="112" t="s">
        <v>1042</v>
      </c>
      <c r="E1222" s="9"/>
    </row>
    <row r="1223" spans="1:5" ht="15" x14ac:dyDescent="0.25">
      <c r="A1223" s="116"/>
      <c r="B1223" s="114"/>
      <c r="C1223" s="118" t="s">
        <v>1043</v>
      </c>
      <c r="D1223" s="119" t="s">
        <v>1042</v>
      </c>
      <c r="E1223" s="9"/>
    </row>
    <row r="1224" spans="1:5" ht="15" x14ac:dyDescent="0.25">
      <c r="A1224" s="116"/>
      <c r="B1224" s="114"/>
      <c r="C1224" s="117"/>
      <c r="D1224" s="112"/>
      <c r="E1224" s="9"/>
    </row>
    <row r="1225" spans="1:5" ht="15" x14ac:dyDescent="0.25">
      <c r="A1225" s="113">
        <v>73</v>
      </c>
      <c r="B1225" s="114"/>
      <c r="C1225" s="115"/>
      <c r="D1225" s="112" t="s">
        <v>1041</v>
      </c>
      <c r="E1225" s="9"/>
    </row>
    <row r="1226" spans="1:5" ht="15" x14ac:dyDescent="0.25">
      <c r="A1226" s="116"/>
      <c r="B1226" s="114"/>
      <c r="C1226" s="117"/>
      <c r="D1226" s="112"/>
      <c r="E1226" s="9"/>
    </row>
    <row r="1227" spans="1:5" ht="15" x14ac:dyDescent="0.25">
      <c r="A1227" s="116"/>
      <c r="B1227" s="117" t="s">
        <v>1040</v>
      </c>
      <c r="C1227" s="115"/>
      <c r="D1227" s="112" t="s">
        <v>1039</v>
      </c>
      <c r="E1227" s="9"/>
    </row>
    <row r="1228" spans="1:5" ht="15" x14ac:dyDescent="0.25">
      <c r="A1228" s="116"/>
      <c r="B1228" s="114"/>
      <c r="C1228" s="118" t="s">
        <v>1038</v>
      </c>
      <c r="D1228" s="119" t="s">
        <v>1037</v>
      </c>
      <c r="E1228" s="9"/>
    </row>
    <row r="1229" spans="1:5" ht="15" x14ac:dyDescent="0.25">
      <c r="A1229" s="116"/>
      <c r="B1229" s="114"/>
      <c r="C1229" s="118" t="s">
        <v>1036</v>
      </c>
      <c r="D1229" s="119" t="s">
        <v>1035</v>
      </c>
      <c r="E1229" s="9"/>
    </row>
    <row r="1230" spans="1:5" ht="15" x14ac:dyDescent="0.25">
      <c r="A1230" s="116"/>
      <c r="B1230" s="114"/>
      <c r="C1230" s="117"/>
      <c r="D1230" s="112"/>
      <c r="E1230" s="9"/>
    </row>
    <row r="1231" spans="1:5" ht="15" x14ac:dyDescent="0.25">
      <c r="A1231" s="116"/>
      <c r="B1231" s="117" t="s">
        <v>1034</v>
      </c>
      <c r="C1231" s="115"/>
      <c r="D1231" s="112" t="s">
        <v>1032</v>
      </c>
      <c r="E1231" s="9"/>
    </row>
    <row r="1232" spans="1:5" ht="15" x14ac:dyDescent="0.25">
      <c r="A1232" s="116"/>
      <c r="B1232" s="114"/>
      <c r="C1232" s="118" t="s">
        <v>1033</v>
      </c>
      <c r="D1232" s="119" t="s">
        <v>1032</v>
      </c>
      <c r="E1232" s="9"/>
    </row>
    <row r="1233" spans="1:5" ht="15" x14ac:dyDescent="0.25">
      <c r="A1233" s="116"/>
      <c r="B1233" s="114"/>
      <c r="C1233" s="117"/>
      <c r="D1233" s="112"/>
      <c r="E1233" s="9"/>
    </row>
    <row r="1234" spans="1:5" ht="15" x14ac:dyDescent="0.25">
      <c r="A1234" s="113">
        <v>74</v>
      </c>
      <c r="B1234" s="114"/>
      <c r="C1234" s="115"/>
      <c r="D1234" s="112" t="s">
        <v>1031</v>
      </c>
      <c r="E1234" s="9"/>
    </row>
    <row r="1235" spans="1:5" ht="15" x14ac:dyDescent="0.25">
      <c r="A1235" s="116"/>
      <c r="B1235" s="114"/>
      <c r="C1235" s="117"/>
      <c r="D1235" s="112"/>
      <c r="E1235" s="9"/>
    </row>
    <row r="1236" spans="1:5" ht="15" x14ac:dyDescent="0.25">
      <c r="A1236" s="116"/>
      <c r="B1236" s="117" t="s">
        <v>1030</v>
      </c>
      <c r="C1236" s="115"/>
      <c r="D1236" s="112" t="s">
        <v>1028</v>
      </c>
      <c r="E1236" s="9"/>
    </row>
    <row r="1237" spans="1:5" ht="15" x14ac:dyDescent="0.25">
      <c r="A1237" s="116"/>
      <c r="B1237" s="114"/>
      <c r="C1237" s="118" t="s">
        <v>1029</v>
      </c>
      <c r="D1237" s="119" t="s">
        <v>1028</v>
      </c>
      <c r="E1237" s="9"/>
    </row>
    <row r="1238" spans="1:5" ht="15" x14ac:dyDescent="0.25">
      <c r="A1238" s="116"/>
      <c r="B1238" s="114"/>
      <c r="C1238" s="117"/>
      <c r="D1238" s="112"/>
      <c r="E1238" s="9"/>
    </row>
    <row r="1239" spans="1:5" ht="15" x14ac:dyDescent="0.25">
      <c r="A1239" s="116"/>
      <c r="B1239" s="117" t="s">
        <v>1027</v>
      </c>
      <c r="C1239" s="115"/>
      <c r="D1239" s="112" t="s">
        <v>1025</v>
      </c>
      <c r="E1239" s="9"/>
    </row>
    <row r="1240" spans="1:5" ht="15" x14ac:dyDescent="0.25">
      <c r="A1240" s="116"/>
      <c r="B1240" s="114"/>
      <c r="C1240" s="118" t="s">
        <v>1026</v>
      </c>
      <c r="D1240" s="119" t="s">
        <v>1025</v>
      </c>
      <c r="E1240" s="9"/>
    </row>
    <row r="1241" spans="1:5" ht="15" x14ac:dyDescent="0.25">
      <c r="A1241" s="116"/>
      <c r="B1241" s="114"/>
      <c r="C1241" s="118"/>
      <c r="D1241" s="119"/>
      <c r="E1241" s="9"/>
    </row>
    <row r="1242" spans="1:5" ht="15" x14ac:dyDescent="0.25">
      <c r="A1242" s="116"/>
      <c r="B1242" s="117" t="s">
        <v>1024</v>
      </c>
      <c r="C1242" s="115"/>
      <c r="D1242" s="112" t="s">
        <v>1022</v>
      </c>
      <c r="E1242" s="9"/>
    </row>
    <row r="1243" spans="1:5" ht="15" x14ac:dyDescent="0.25">
      <c r="A1243" s="116"/>
      <c r="B1243" s="114"/>
      <c r="C1243" s="118" t="s">
        <v>1023</v>
      </c>
      <c r="D1243" s="119" t="s">
        <v>1022</v>
      </c>
      <c r="E1243" s="9"/>
    </row>
    <row r="1244" spans="1:5" ht="15" x14ac:dyDescent="0.25">
      <c r="A1244" s="116"/>
      <c r="B1244" s="114"/>
      <c r="C1244" s="117"/>
      <c r="D1244" s="112"/>
      <c r="E1244" s="9"/>
    </row>
    <row r="1245" spans="1:5" s="11" customFormat="1" ht="15" x14ac:dyDescent="0.25">
      <c r="A1245" s="125"/>
      <c r="B1245" s="127" t="s">
        <v>1021</v>
      </c>
      <c r="C1245" s="126"/>
      <c r="D1245" s="128" t="s">
        <v>1019</v>
      </c>
      <c r="E1245" s="12"/>
    </row>
    <row r="1246" spans="1:5" s="11" customFormat="1" ht="15" x14ac:dyDescent="0.25">
      <c r="A1246" s="125"/>
      <c r="B1246" s="126"/>
      <c r="C1246" s="130" t="s">
        <v>1020</v>
      </c>
      <c r="D1246" s="131" t="s">
        <v>1019</v>
      </c>
      <c r="E1246" s="12"/>
    </row>
    <row r="1247" spans="1:5" s="11" customFormat="1" ht="15" x14ac:dyDescent="0.25">
      <c r="A1247" s="125"/>
      <c r="B1247" s="126"/>
      <c r="C1247" s="130" t="s">
        <v>1018</v>
      </c>
      <c r="D1247" s="131" t="s">
        <v>2920</v>
      </c>
      <c r="E1247" s="12"/>
    </row>
    <row r="1248" spans="1:5" s="11" customFormat="1" ht="15" x14ac:dyDescent="0.25">
      <c r="A1248" s="125"/>
      <c r="B1248" s="126"/>
      <c r="C1248" s="130" t="s">
        <v>1017</v>
      </c>
      <c r="D1248" s="131" t="s">
        <v>1016</v>
      </c>
      <c r="E1248" s="12"/>
    </row>
    <row r="1249" spans="1:5" s="11" customFormat="1" ht="15" x14ac:dyDescent="0.25">
      <c r="A1249" s="125"/>
      <c r="B1249" s="126"/>
      <c r="C1249" s="130" t="s">
        <v>1015</v>
      </c>
      <c r="D1249" s="131" t="s">
        <v>1014</v>
      </c>
      <c r="E1249" s="12"/>
    </row>
    <row r="1250" spans="1:5" ht="15" x14ac:dyDescent="0.25">
      <c r="A1250" s="116"/>
      <c r="B1250" s="114"/>
      <c r="C1250" s="117"/>
      <c r="D1250" s="112"/>
      <c r="E1250" s="9"/>
    </row>
    <row r="1251" spans="1:5" ht="15" x14ac:dyDescent="0.25">
      <c r="A1251" s="113">
        <v>75</v>
      </c>
      <c r="B1251" s="114"/>
      <c r="C1251" s="115"/>
      <c r="D1251" s="112" t="s">
        <v>1011</v>
      </c>
      <c r="E1251" s="9"/>
    </row>
    <row r="1252" spans="1:5" ht="15" x14ac:dyDescent="0.25">
      <c r="A1252" s="116"/>
      <c r="B1252" s="114"/>
      <c r="C1252" s="117"/>
      <c r="D1252" s="112"/>
      <c r="E1252" s="9"/>
    </row>
    <row r="1253" spans="1:5" ht="15" x14ac:dyDescent="0.25">
      <c r="A1253" s="116"/>
      <c r="B1253" s="117" t="s">
        <v>1013</v>
      </c>
      <c r="C1253" s="115"/>
      <c r="D1253" s="112" t="s">
        <v>1011</v>
      </c>
      <c r="E1253" s="9"/>
    </row>
    <row r="1254" spans="1:5" ht="15" x14ac:dyDescent="0.25">
      <c r="A1254" s="116"/>
      <c r="B1254" s="114"/>
      <c r="C1254" s="118" t="s">
        <v>1012</v>
      </c>
      <c r="D1254" s="119" t="s">
        <v>1011</v>
      </c>
      <c r="E1254" s="9"/>
    </row>
    <row r="1255" spans="1:5" ht="15" x14ac:dyDescent="0.25">
      <c r="A1255" s="116"/>
      <c r="B1255" s="114"/>
      <c r="C1255" s="117"/>
      <c r="D1255" s="112"/>
      <c r="E1255" s="9"/>
    </row>
    <row r="1256" spans="1:5" ht="15" x14ac:dyDescent="0.25">
      <c r="A1256" s="116"/>
      <c r="B1256" s="114"/>
      <c r="C1256" s="117"/>
      <c r="D1256" s="112"/>
      <c r="E1256" s="9"/>
    </row>
    <row r="1257" spans="1:5" ht="15" x14ac:dyDescent="0.25">
      <c r="A1257" s="116"/>
      <c r="B1257" s="114"/>
      <c r="C1257" s="117"/>
      <c r="D1257" s="112" t="s">
        <v>111</v>
      </c>
      <c r="E1257" s="9"/>
    </row>
    <row r="1258" spans="1:5" ht="15" x14ac:dyDescent="0.25">
      <c r="A1258" s="116"/>
      <c r="B1258" s="114"/>
      <c r="C1258" s="118"/>
      <c r="D1258" s="119"/>
      <c r="E1258" s="9"/>
    </row>
    <row r="1259" spans="1:5" ht="15" x14ac:dyDescent="0.25">
      <c r="A1259" s="113">
        <v>77</v>
      </c>
      <c r="B1259" s="114"/>
      <c r="C1259" s="115"/>
      <c r="D1259" s="112" t="s">
        <v>1010</v>
      </c>
      <c r="E1259" s="9"/>
    </row>
    <row r="1260" spans="1:5" ht="15" x14ac:dyDescent="0.25">
      <c r="A1260" s="116"/>
      <c r="B1260" s="114"/>
      <c r="C1260" s="117"/>
      <c r="D1260" s="112"/>
      <c r="E1260" s="9"/>
    </row>
    <row r="1261" spans="1:5" ht="15" x14ac:dyDescent="0.25">
      <c r="A1261" s="116"/>
      <c r="B1261" s="114" t="s">
        <v>2921</v>
      </c>
      <c r="C1261" s="115"/>
      <c r="D1261" s="112" t="s">
        <v>1009</v>
      </c>
      <c r="E1261" s="9"/>
    </row>
    <row r="1262" spans="1:5" ht="30" x14ac:dyDescent="0.25">
      <c r="A1262" s="116"/>
      <c r="B1262" s="118"/>
      <c r="C1262" s="118" t="s">
        <v>1008</v>
      </c>
      <c r="D1262" s="119" t="s">
        <v>1007</v>
      </c>
      <c r="E1262" s="9"/>
    </row>
    <row r="1263" spans="1:5" ht="15" x14ac:dyDescent="0.25">
      <c r="A1263" s="116"/>
      <c r="B1263" s="114"/>
      <c r="C1263" s="118" t="s">
        <v>1006</v>
      </c>
      <c r="D1263" s="119" t="s">
        <v>1005</v>
      </c>
      <c r="E1263" s="9"/>
    </row>
    <row r="1264" spans="1:5" ht="15" x14ac:dyDescent="0.25">
      <c r="A1264" s="116"/>
      <c r="B1264" s="114"/>
      <c r="C1264" s="118"/>
      <c r="D1264" s="119"/>
      <c r="E1264" s="9"/>
    </row>
    <row r="1265" spans="1:5" ht="30" x14ac:dyDescent="0.25">
      <c r="A1265" s="116"/>
      <c r="B1265" s="117" t="s">
        <v>1004</v>
      </c>
      <c r="C1265" s="115"/>
      <c r="D1265" s="112" t="s">
        <v>1003</v>
      </c>
      <c r="E1265" s="9"/>
    </row>
    <row r="1266" spans="1:5" ht="15" x14ac:dyDescent="0.25">
      <c r="A1266" s="116"/>
      <c r="B1266" s="114"/>
      <c r="C1266" s="118" t="s">
        <v>1002</v>
      </c>
      <c r="D1266" s="119" t="s">
        <v>1001</v>
      </c>
      <c r="E1266" s="9"/>
    </row>
    <row r="1267" spans="1:5" ht="15" x14ac:dyDescent="0.25">
      <c r="A1267" s="116"/>
      <c r="B1267" s="114"/>
      <c r="C1267" s="118" t="s">
        <v>1000</v>
      </c>
      <c r="D1267" s="119" t="s">
        <v>999</v>
      </c>
      <c r="E1267" s="9"/>
    </row>
    <row r="1268" spans="1:5" ht="30" x14ac:dyDescent="0.25">
      <c r="A1268" s="116"/>
      <c r="B1268" s="114"/>
      <c r="C1268" s="118" t="s">
        <v>998</v>
      </c>
      <c r="D1268" s="119" t="s">
        <v>997</v>
      </c>
      <c r="E1268" s="9"/>
    </row>
    <row r="1269" spans="1:5" ht="15" x14ac:dyDescent="0.25">
      <c r="A1269" s="116"/>
      <c r="B1269" s="114"/>
      <c r="C1269" s="117"/>
      <c r="D1269" s="112"/>
      <c r="E1269" s="9"/>
    </row>
    <row r="1270" spans="1:5" ht="15" x14ac:dyDescent="0.25">
      <c r="A1270" s="116"/>
      <c r="B1270" s="117" t="s">
        <v>996</v>
      </c>
      <c r="C1270" s="115"/>
      <c r="D1270" s="112" t="s">
        <v>995</v>
      </c>
      <c r="E1270" s="9"/>
    </row>
    <row r="1271" spans="1:5" ht="15" x14ac:dyDescent="0.25">
      <c r="A1271" s="116"/>
      <c r="B1271" s="114"/>
      <c r="C1271" s="118" t="s">
        <v>994</v>
      </c>
      <c r="D1271" s="119" t="s">
        <v>993</v>
      </c>
      <c r="E1271" s="9"/>
    </row>
    <row r="1272" spans="1:5" ht="15" x14ac:dyDescent="0.25">
      <c r="A1272" s="116"/>
      <c r="B1272" s="114"/>
      <c r="C1272" s="118" t="s">
        <v>992</v>
      </c>
      <c r="D1272" s="119" t="s">
        <v>991</v>
      </c>
      <c r="E1272" s="9"/>
    </row>
    <row r="1273" spans="1:5" ht="15" x14ac:dyDescent="0.25">
      <c r="A1273" s="116"/>
      <c r="B1273" s="114"/>
      <c r="C1273" s="118" t="s">
        <v>990</v>
      </c>
      <c r="D1273" s="119" t="s">
        <v>989</v>
      </c>
      <c r="E1273" s="9"/>
    </row>
    <row r="1274" spans="1:5" ht="15" x14ac:dyDescent="0.25">
      <c r="A1274" s="116"/>
      <c r="B1274" s="114"/>
      <c r="C1274" s="118" t="s">
        <v>988</v>
      </c>
      <c r="D1274" s="119" t="s">
        <v>987</v>
      </c>
      <c r="E1274" s="9"/>
    </row>
    <row r="1275" spans="1:5" ht="15" x14ac:dyDescent="0.25">
      <c r="A1275" s="116"/>
      <c r="B1275" s="114"/>
      <c r="C1275" s="118" t="s">
        <v>986</v>
      </c>
      <c r="D1275" s="119" t="s">
        <v>985</v>
      </c>
      <c r="E1275" s="9"/>
    </row>
    <row r="1276" spans="1:5" ht="15" x14ac:dyDescent="0.25">
      <c r="A1276" s="116"/>
      <c r="B1276" s="114"/>
      <c r="C1276" s="118" t="s">
        <v>984</v>
      </c>
      <c r="D1276" s="119" t="s">
        <v>983</v>
      </c>
      <c r="E1276" s="9"/>
    </row>
    <row r="1277" spans="1:5" ht="15" x14ac:dyDescent="0.25">
      <c r="A1277" s="116"/>
      <c r="B1277" s="114"/>
      <c r="C1277" s="117"/>
      <c r="D1277" s="112"/>
      <c r="E1277" s="9"/>
    </row>
    <row r="1278" spans="1:5" ht="30" x14ac:dyDescent="0.25">
      <c r="A1278" s="116"/>
      <c r="B1278" s="117" t="s">
        <v>982</v>
      </c>
      <c r="C1278" s="115"/>
      <c r="D1278" s="112" t="s">
        <v>980</v>
      </c>
      <c r="E1278" s="9"/>
    </row>
    <row r="1279" spans="1:5" ht="30" x14ac:dyDescent="0.25">
      <c r="A1279" s="116"/>
      <c r="B1279" s="114"/>
      <c r="C1279" s="118" t="s">
        <v>981</v>
      </c>
      <c r="D1279" s="122" t="s">
        <v>980</v>
      </c>
      <c r="E1279" s="9"/>
    </row>
    <row r="1280" spans="1:5" ht="15" x14ac:dyDescent="0.25">
      <c r="A1280" s="116"/>
      <c r="B1280" s="114"/>
      <c r="C1280" s="117"/>
      <c r="D1280" s="112"/>
      <c r="E1280" s="9"/>
    </row>
    <row r="1281" spans="1:5" ht="15" x14ac:dyDescent="0.25">
      <c r="A1281" s="113">
        <v>78</v>
      </c>
      <c r="B1281" s="114"/>
      <c r="C1281" s="115"/>
      <c r="D1281" s="112" t="s">
        <v>979</v>
      </c>
      <c r="E1281" s="9"/>
    </row>
    <row r="1282" spans="1:5" ht="15" x14ac:dyDescent="0.25">
      <c r="A1282" s="116"/>
      <c r="B1282" s="114"/>
      <c r="C1282" s="117"/>
      <c r="D1282" s="112"/>
      <c r="E1282" s="9"/>
    </row>
    <row r="1283" spans="1:5" ht="15" x14ac:dyDescent="0.25">
      <c r="A1283" s="116"/>
      <c r="B1283" s="117" t="s">
        <v>978</v>
      </c>
      <c r="C1283" s="115"/>
      <c r="D1283" s="112" t="s">
        <v>976</v>
      </c>
      <c r="E1283" s="9"/>
    </row>
    <row r="1284" spans="1:5" ht="15" x14ac:dyDescent="0.25">
      <c r="A1284" s="116"/>
      <c r="B1284" s="114"/>
      <c r="C1284" s="118" t="s">
        <v>977</v>
      </c>
      <c r="D1284" s="119" t="s">
        <v>976</v>
      </c>
      <c r="E1284" s="9"/>
    </row>
    <row r="1285" spans="1:5" ht="15" x14ac:dyDescent="0.25">
      <c r="A1285" s="116"/>
      <c r="B1285" s="114"/>
      <c r="C1285" s="117"/>
      <c r="D1285" s="112"/>
      <c r="E1285" s="9"/>
    </row>
    <row r="1286" spans="1:5" ht="15" x14ac:dyDescent="0.25">
      <c r="A1286" s="116"/>
      <c r="B1286" s="133" t="s">
        <v>975</v>
      </c>
      <c r="C1286" s="115"/>
      <c r="D1286" s="112" t="s">
        <v>973</v>
      </c>
      <c r="E1286" s="9"/>
    </row>
    <row r="1287" spans="1:5" ht="15" x14ac:dyDescent="0.25">
      <c r="A1287" s="116"/>
      <c r="B1287" s="118"/>
      <c r="C1287" s="118" t="s">
        <v>974</v>
      </c>
      <c r="D1287" s="119" t="s">
        <v>973</v>
      </c>
      <c r="E1287" s="9"/>
    </row>
    <row r="1288" spans="1:5" ht="15" x14ac:dyDescent="0.25">
      <c r="A1288" s="116"/>
      <c r="B1288" s="114"/>
      <c r="C1288" s="117"/>
      <c r="D1288" s="112"/>
      <c r="E1288" s="9"/>
    </row>
    <row r="1289" spans="1:5" ht="15" x14ac:dyDescent="0.25">
      <c r="A1289" s="116"/>
      <c r="B1289" s="117" t="s">
        <v>972</v>
      </c>
      <c r="C1289" s="115"/>
      <c r="D1289" s="112" t="s">
        <v>971</v>
      </c>
      <c r="E1289" s="9"/>
    </row>
    <row r="1290" spans="1:5" ht="15" x14ac:dyDescent="0.25">
      <c r="A1290" s="116"/>
      <c r="B1290" s="114"/>
      <c r="C1290" s="118" t="s">
        <v>970</v>
      </c>
      <c r="D1290" s="122" t="s">
        <v>969</v>
      </c>
      <c r="E1290" s="9"/>
    </row>
    <row r="1291" spans="1:5" ht="15" x14ac:dyDescent="0.25">
      <c r="A1291" s="116"/>
      <c r="B1291" s="114"/>
      <c r="C1291" s="117"/>
      <c r="D1291" s="112"/>
      <c r="E1291" s="9"/>
    </row>
    <row r="1292" spans="1:5" ht="30" x14ac:dyDescent="0.25">
      <c r="A1292" s="113">
        <v>79</v>
      </c>
      <c r="B1292" s="114"/>
      <c r="C1292" s="115"/>
      <c r="D1292" s="112" t="s">
        <v>968</v>
      </c>
      <c r="E1292" s="9"/>
    </row>
    <row r="1293" spans="1:5" ht="15" x14ac:dyDescent="0.25">
      <c r="A1293" s="116"/>
      <c r="B1293" s="114"/>
      <c r="C1293" s="117"/>
      <c r="D1293" s="112"/>
      <c r="E1293" s="9"/>
    </row>
    <row r="1294" spans="1:5" ht="15" x14ac:dyDescent="0.25">
      <c r="A1294" s="116"/>
      <c r="B1294" s="117" t="s">
        <v>967</v>
      </c>
      <c r="C1294" s="115"/>
      <c r="D1294" s="112" t="s">
        <v>966</v>
      </c>
      <c r="E1294" s="9"/>
    </row>
    <row r="1295" spans="1:5" ht="15" x14ac:dyDescent="0.25">
      <c r="A1295" s="116"/>
      <c r="B1295" s="114"/>
      <c r="C1295" s="118" t="s">
        <v>965</v>
      </c>
      <c r="D1295" s="119" t="s">
        <v>964</v>
      </c>
      <c r="E1295" s="9"/>
    </row>
    <row r="1296" spans="1:5" ht="15" x14ac:dyDescent="0.25">
      <c r="A1296" s="116"/>
      <c r="B1296" s="114"/>
      <c r="C1296" s="118" t="s">
        <v>963</v>
      </c>
      <c r="D1296" s="119" t="s">
        <v>962</v>
      </c>
      <c r="E1296" s="9"/>
    </row>
    <row r="1297" spans="1:5" ht="15" x14ac:dyDescent="0.25">
      <c r="A1297" s="116"/>
      <c r="B1297" s="114"/>
      <c r="C1297" s="117"/>
      <c r="D1297" s="112"/>
      <c r="E1297" s="9"/>
    </row>
    <row r="1298" spans="1:5" ht="15" x14ac:dyDescent="0.25">
      <c r="A1298" s="116"/>
      <c r="B1298" s="117" t="s">
        <v>961</v>
      </c>
      <c r="C1298" s="115"/>
      <c r="D1298" s="112" t="s">
        <v>959</v>
      </c>
      <c r="E1298" s="9"/>
    </row>
    <row r="1299" spans="1:5" ht="15" x14ac:dyDescent="0.25">
      <c r="A1299" s="116"/>
      <c r="B1299" s="114"/>
      <c r="C1299" s="118" t="s">
        <v>960</v>
      </c>
      <c r="D1299" s="122" t="s">
        <v>959</v>
      </c>
      <c r="E1299" s="9"/>
    </row>
    <row r="1300" spans="1:5" ht="15" x14ac:dyDescent="0.25">
      <c r="A1300" s="116"/>
      <c r="B1300" s="114"/>
      <c r="C1300" s="149" t="s">
        <v>958</v>
      </c>
      <c r="D1300" s="119" t="s">
        <v>957</v>
      </c>
      <c r="E1300" s="9"/>
    </row>
    <row r="1301" spans="1:5" ht="15" x14ac:dyDescent="0.25">
      <c r="A1301" s="116"/>
      <c r="B1301" s="114"/>
      <c r="C1301" s="118" t="s">
        <v>956</v>
      </c>
      <c r="D1301" s="119" t="s">
        <v>955</v>
      </c>
      <c r="E1301" s="9"/>
    </row>
    <row r="1302" spans="1:5" ht="15" x14ac:dyDescent="0.25">
      <c r="A1302" s="116"/>
      <c r="B1302" s="114"/>
      <c r="C1302" s="117"/>
      <c r="D1302" s="112"/>
      <c r="E1302" s="9"/>
    </row>
    <row r="1303" spans="1:5" ht="15" x14ac:dyDescent="0.25">
      <c r="A1303" s="113">
        <v>80</v>
      </c>
      <c r="B1303" s="114"/>
      <c r="C1303" s="115"/>
      <c r="D1303" s="112" t="s">
        <v>954</v>
      </c>
      <c r="E1303" s="9"/>
    </row>
    <row r="1304" spans="1:5" ht="15" x14ac:dyDescent="0.25">
      <c r="A1304" s="116"/>
      <c r="B1304" s="114"/>
      <c r="C1304" s="117"/>
      <c r="D1304" s="112"/>
      <c r="E1304" s="9"/>
    </row>
    <row r="1305" spans="1:5" ht="15" x14ac:dyDescent="0.25">
      <c r="A1305" s="116"/>
      <c r="B1305" s="117" t="s">
        <v>953</v>
      </c>
      <c r="C1305" s="115"/>
      <c r="D1305" s="112" t="s">
        <v>951</v>
      </c>
      <c r="E1305" s="9"/>
    </row>
    <row r="1306" spans="1:5" ht="15" x14ac:dyDescent="0.25">
      <c r="A1306" s="116"/>
      <c r="B1306" s="114"/>
      <c r="C1306" s="118" t="s">
        <v>952</v>
      </c>
      <c r="D1306" s="119" t="s">
        <v>951</v>
      </c>
      <c r="E1306" s="9"/>
    </row>
    <row r="1307" spans="1:5" ht="15" x14ac:dyDescent="0.25">
      <c r="A1307" s="116"/>
      <c r="B1307" s="114"/>
      <c r="C1307" s="117"/>
      <c r="D1307" s="112"/>
      <c r="E1307" s="9"/>
    </row>
    <row r="1308" spans="1:5" ht="15" x14ac:dyDescent="0.25">
      <c r="A1308" s="116"/>
      <c r="B1308" s="117" t="s">
        <v>950</v>
      </c>
      <c r="C1308" s="115"/>
      <c r="D1308" s="112" t="s">
        <v>948</v>
      </c>
      <c r="E1308" s="9"/>
    </row>
    <row r="1309" spans="1:5" ht="15" x14ac:dyDescent="0.25">
      <c r="A1309" s="116"/>
      <c r="B1309" s="114"/>
      <c r="C1309" s="118" t="s">
        <v>949</v>
      </c>
      <c r="D1309" s="122" t="s">
        <v>948</v>
      </c>
      <c r="E1309" s="9"/>
    </row>
    <row r="1310" spans="1:5" ht="15" x14ac:dyDescent="0.25">
      <c r="A1310" s="116"/>
      <c r="B1310" s="114"/>
      <c r="C1310" s="117"/>
      <c r="D1310" s="112"/>
      <c r="E1310" s="9"/>
    </row>
    <row r="1311" spans="1:5" ht="15" x14ac:dyDescent="0.25">
      <c r="A1311" s="116"/>
      <c r="B1311" s="117" t="s">
        <v>947</v>
      </c>
      <c r="C1311" s="115"/>
      <c r="D1311" s="143" t="s">
        <v>946</v>
      </c>
      <c r="E1311" s="9"/>
    </row>
    <row r="1312" spans="1:5" ht="15" x14ac:dyDescent="0.25">
      <c r="A1312" s="116"/>
      <c r="B1312" s="114"/>
      <c r="C1312" s="118" t="s">
        <v>945</v>
      </c>
      <c r="D1312" s="119" t="s">
        <v>2922</v>
      </c>
      <c r="E1312" s="9"/>
    </row>
    <row r="1313" spans="1:5" ht="15" x14ac:dyDescent="0.25">
      <c r="A1313" s="116"/>
      <c r="B1313" s="114"/>
      <c r="C1313" s="117"/>
      <c r="D1313" s="112"/>
      <c r="E1313" s="9"/>
    </row>
    <row r="1314" spans="1:5" ht="15" x14ac:dyDescent="0.25">
      <c r="A1314" s="113">
        <v>81</v>
      </c>
      <c r="B1314" s="114"/>
      <c r="C1314" s="115"/>
      <c r="D1314" s="112" t="s">
        <v>944</v>
      </c>
      <c r="E1314" s="9"/>
    </row>
    <row r="1315" spans="1:5" ht="15" x14ac:dyDescent="0.25">
      <c r="A1315" s="116"/>
      <c r="B1315" s="114"/>
      <c r="C1315" s="117"/>
      <c r="D1315" s="112"/>
      <c r="E1315" s="9"/>
    </row>
    <row r="1316" spans="1:5" ht="15" x14ac:dyDescent="0.25">
      <c r="A1316" s="116"/>
      <c r="B1316" s="117" t="s">
        <v>943</v>
      </c>
      <c r="C1316" s="115"/>
      <c r="D1316" s="112" t="s">
        <v>941</v>
      </c>
      <c r="E1316" s="9"/>
    </row>
    <row r="1317" spans="1:5" ht="15" x14ac:dyDescent="0.25">
      <c r="A1317" s="116"/>
      <c r="B1317" s="114"/>
      <c r="C1317" s="118" t="s">
        <v>942</v>
      </c>
      <c r="D1317" s="119" t="s">
        <v>941</v>
      </c>
      <c r="E1317" s="9"/>
    </row>
    <row r="1318" spans="1:5" ht="15" x14ac:dyDescent="0.25">
      <c r="A1318" s="116"/>
      <c r="B1318" s="114"/>
      <c r="C1318" s="117"/>
      <c r="D1318" s="112"/>
      <c r="E1318" s="9"/>
    </row>
    <row r="1319" spans="1:5" ht="15" x14ac:dyDescent="0.25">
      <c r="A1319" s="116"/>
      <c r="B1319" s="117" t="s">
        <v>940</v>
      </c>
      <c r="C1319" s="115"/>
      <c r="D1319" s="112" t="s">
        <v>939</v>
      </c>
      <c r="E1319" s="9"/>
    </row>
    <row r="1320" spans="1:5" ht="15" x14ac:dyDescent="0.25">
      <c r="A1320" s="116"/>
      <c r="B1320" s="114"/>
      <c r="C1320" s="118" t="s">
        <v>938</v>
      </c>
      <c r="D1320" s="119" t="s">
        <v>937</v>
      </c>
      <c r="E1320" s="9"/>
    </row>
    <row r="1321" spans="1:5" ht="15" x14ac:dyDescent="0.25">
      <c r="A1321" s="116"/>
      <c r="B1321" s="114"/>
      <c r="C1321" s="118" t="s">
        <v>936</v>
      </c>
      <c r="D1321" s="119" t="s">
        <v>935</v>
      </c>
      <c r="E1321" s="9"/>
    </row>
    <row r="1322" spans="1:5" ht="15" x14ac:dyDescent="0.25">
      <c r="A1322" s="116"/>
      <c r="B1322" s="114"/>
      <c r="C1322" s="118" t="s">
        <v>934</v>
      </c>
      <c r="D1322" s="119" t="s">
        <v>933</v>
      </c>
      <c r="E1322" s="9"/>
    </row>
    <row r="1323" spans="1:5" ht="15" x14ac:dyDescent="0.25">
      <c r="A1323" s="116"/>
      <c r="B1323" s="114"/>
      <c r="C1323" s="117"/>
      <c r="D1323" s="112"/>
      <c r="E1323" s="9"/>
    </row>
    <row r="1324" spans="1:5" ht="15" x14ac:dyDescent="0.25">
      <c r="A1324" s="116"/>
      <c r="B1324" s="117" t="s">
        <v>932</v>
      </c>
      <c r="C1324" s="115"/>
      <c r="D1324" s="112" t="s">
        <v>931</v>
      </c>
      <c r="E1324" s="9"/>
    </row>
    <row r="1325" spans="1:5" ht="15" x14ac:dyDescent="0.25">
      <c r="A1325" s="116"/>
      <c r="B1325" s="114"/>
      <c r="C1325" s="118" t="s">
        <v>930</v>
      </c>
      <c r="D1325" s="122" t="s">
        <v>929</v>
      </c>
      <c r="E1325" s="9"/>
    </row>
    <row r="1326" spans="1:5" ht="15" x14ac:dyDescent="0.25">
      <c r="A1326" s="116"/>
      <c r="B1326" s="114"/>
      <c r="C1326" s="117"/>
      <c r="D1326" s="112"/>
      <c r="E1326" s="9"/>
    </row>
    <row r="1327" spans="1:5" ht="15" x14ac:dyDescent="0.25">
      <c r="A1327" s="113">
        <v>82</v>
      </c>
      <c r="B1327" s="114"/>
      <c r="C1327" s="115"/>
      <c r="D1327" s="112" t="s">
        <v>928</v>
      </c>
      <c r="E1327" s="9"/>
    </row>
    <row r="1328" spans="1:5" ht="15" x14ac:dyDescent="0.25">
      <c r="A1328" s="116"/>
      <c r="B1328" s="114"/>
      <c r="C1328" s="117"/>
      <c r="D1328" s="112"/>
      <c r="E1328" s="9"/>
    </row>
    <row r="1329" spans="1:5" ht="15" x14ac:dyDescent="0.25">
      <c r="A1329" s="116"/>
      <c r="B1329" s="117" t="s">
        <v>927</v>
      </c>
      <c r="C1329" s="115"/>
      <c r="D1329" s="112" t="s">
        <v>926</v>
      </c>
      <c r="E1329" s="9"/>
    </row>
    <row r="1330" spans="1:5" ht="15" x14ac:dyDescent="0.25">
      <c r="A1330" s="116"/>
      <c r="B1330" s="114"/>
      <c r="C1330" s="118" t="s">
        <v>925</v>
      </c>
      <c r="D1330" s="119" t="s">
        <v>924</v>
      </c>
      <c r="E1330" s="9"/>
    </row>
    <row r="1331" spans="1:5" ht="30" x14ac:dyDescent="0.25">
      <c r="A1331" s="116"/>
      <c r="B1331" s="114"/>
      <c r="C1331" s="118" t="s">
        <v>923</v>
      </c>
      <c r="D1331" s="119" t="s">
        <v>922</v>
      </c>
      <c r="E1331" s="9"/>
    </row>
    <row r="1332" spans="1:5" ht="15" x14ac:dyDescent="0.25">
      <c r="A1332" s="116"/>
      <c r="B1332" s="114"/>
      <c r="C1332" s="117"/>
      <c r="D1332" s="112"/>
      <c r="E1332" s="9"/>
    </row>
    <row r="1333" spans="1:5" ht="15" x14ac:dyDescent="0.2">
      <c r="A1333" s="1017"/>
      <c r="B1333" s="1018" t="s">
        <v>921</v>
      </c>
      <c r="C1333" s="1019"/>
      <c r="D1333" s="112" t="s">
        <v>920</v>
      </c>
      <c r="E1333" s="9"/>
    </row>
    <row r="1334" spans="1:5" ht="15" x14ac:dyDescent="0.2">
      <c r="A1334" s="1017"/>
      <c r="B1334" s="1018"/>
      <c r="C1334" s="1019"/>
      <c r="D1334" s="112" t="s">
        <v>919</v>
      </c>
      <c r="E1334" s="9"/>
    </row>
    <row r="1335" spans="1:5" ht="15" x14ac:dyDescent="0.25">
      <c r="A1335" s="116"/>
      <c r="B1335" s="114"/>
      <c r="C1335" s="118" t="s">
        <v>918</v>
      </c>
      <c r="D1335" s="119" t="s">
        <v>917</v>
      </c>
      <c r="E1335" s="9"/>
    </row>
    <row r="1336" spans="1:5" ht="15" x14ac:dyDescent="0.25">
      <c r="A1336" s="116"/>
      <c r="B1336" s="114"/>
      <c r="C1336" s="117"/>
      <c r="D1336" s="112"/>
      <c r="E1336" s="9"/>
    </row>
    <row r="1337" spans="1:5" ht="15" x14ac:dyDescent="0.25">
      <c r="A1337" s="116"/>
      <c r="B1337" s="117" t="s">
        <v>916</v>
      </c>
      <c r="C1337" s="115"/>
      <c r="D1337" s="112" t="s">
        <v>915</v>
      </c>
      <c r="E1337" s="9"/>
    </row>
    <row r="1338" spans="1:5" ht="15" x14ac:dyDescent="0.25">
      <c r="A1338" s="116"/>
      <c r="B1338" s="114"/>
      <c r="C1338" s="118" t="s">
        <v>914</v>
      </c>
      <c r="D1338" s="119" t="s">
        <v>2923</v>
      </c>
      <c r="E1338" s="9"/>
    </row>
    <row r="1339" spans="1:5" ht="15" x14ac:dyDescent="0.25">
      <c r="A1339" s="116"/>
      <c r="B1339" s="114"/>
      <c r="C1339" s="117"/>
      <c r="D1339" s="112"/>
      <c r="E1339" s="9"/>
    </row>
    <row r="1340" spans="1:5" ht="15" x14ac:dyDescent="0.25">
      <c r="A1340" s="116"/>
      <c r="B1340" s="117" t="s">
        <v>913</v>
      </c>
      <c r="C1340" s="115"/>
      <c r="D1340" s="112" t="s">
        <v>912</v>
      </c>
      <c r="E1340" s="9"/>
    </row>
    <row r="1341" spans="1:5" ht="15" x14ac:dyDescent="0.25">
      <c r="A1341" s="116"/>
      <c r="B1341" s="114"/>
      <c r="C1341" s="118" t="s">
        <v>911</v>
      </c>
      <c r="D1341" s="119" t="s">
        <v>910</v>
      </c>
      <c r="E1341" s="9"/>
    </row>
    <row r="1342" spans="1:5" ht="15" x14ac:dyDescent="0.25">
      <c r="A1342" s="116"/>
      <c r="B1342" s="114"/>
      <c r="C1342" s="118" t="s">
        <v>909</v>
      </c>
      <c r="D1342" s="119" t="s">
        <v>908</v>
      </c>
      <c r="E1342" s="9"/>
    </row>
    <row r="1343" spans="1:5" ht="15" x14ac:dyDescent="0.25">
      <c r="A1343" s="116"/>
      <c r="B1343" s="114"/>
      <c r="C1343" s="118" t="s">
        <v>907</v>
      </c>
      <c r="D1343" s="119" t="s">
        <v>906</v>
      </c>
      <c r="E1343" s="9"/>
    </row>
    <row r="1344" spans="1:5" ht="15" x14ac:dyDescent="0.25">
      <c r="A1344" s="116"/>
      <c r="B1344" s="114"/>
      <c r="C1344" s="144"/>
      <c r="D1344" s="142"/>
      <c r="E1344" s="9"/>
    </row>
    <row r="1345" spans="1:5" ht="15" x14ac:dyDescent="0.25">
      <c r="A1345" s="116"/>
      <c r="B1345" s="114"/>
      <c r="C1345" s="117"/>
      <c r="D1345" s="112"/>
      <c r="E1345" s="9"/>
    </row>
    <row r="1346" spans="1:5" ht="30" x14ac:dyDescent="0.25">
      <c r="A1346" s="116"/>
      <c r="B1346" s="114"/>
      <c r="C1346" s="117"/>
      <c r="D1346" s="112" t="s">
        <v>110</v>
      </c>
      <c r="E1346" s="9"/>
    </row>
    <row r="1347" spans="1:5" ht="15" x14ac:dyDescent="0.25">
      <c r="A1347" s="116"/>
      <c r="B1347" s="114"/>
      <c r="C1347" s="117"/>
      <c r="D1347" s="142"/>
      <c r="E1347" s="9"/>
    </row>
    <row r="1348" spans="1:5" ht="15" x14ac:dyDescent="0.25">
      <c r="A1348" s="113">
        <v>84</v>
      </c>
      <c r="B1348" s="114"/>
      <c r="C1348" s="115"/>
      <c r="D1348" s="112" t="s">
        <v>905</v>
      </c>
      <c r="E1348" s="9"/>
    </row>
    <row r="1349" spans="1:5" ht="15" x14ac:dyDescent="0.25">
      <c r="A1349" s="116"/>
      <c r="B1349" s="114"/>
      <c r="C1349" s="117"/>
      <c r="D1349" s="112"/>
      <c r="E1349" s="9"/>
    </row>
    <row r="1350" spans="1:5" ht="15" x14ac:dyDescent="0.25">
      <c r="A1350" s="116"/>
      <c r="B1350" s="117" t="s">
        <v>904</v>
      </c>
      <c r="C1350" s="115"/>
      <c r="D1350" s="112" t="s">
        <v>903</v>
      </c>
      <c r="E1350" s="9"/>
    </row>
    <row r="1351" spans="1:5" ht="15" x14ac:dyDescent="0.25">
      <c r="A1351" s="116"/>
      <c r="B1351" s="114"/>
      <c r="C1351" s="118" t="s">
        <v>902</v>
      </c>
      <c r="D1351" s="119" t="s">
        <v>901</v>
      </c>
      <c r="E1351" s="9"/>
    </row>
    <row r="1352" spans="1:5" ht="30" x14ac:dyDescent="0.25">
      <c r="A1352" s="116"/>
      <c r="B1352" s="114"/>
      <c r="C1352" s="118" t="s">
        <v>900</v>
      </c>
      <c r="D1352" s="119" t="s">
        <v>899</v>
      </c>
      <c r="E1352" s="9"/>
    </row>
    <row r="1353" spans="1:5" ht="15" x14ac:dyDescent="0.25">
      <c r="A1353" s="116"/>
      <c r="B1353" s="114"/>
      <c r="C1353" s="118" t="s">
        <v>898</v>
      </c>
      <c r="D1353" s="119" t="s">
        <v>897</v>
      </c>
      <c r="E1353" s="9"/>
    </row>
    <row r="1354" spans="1:5" ht="15" x14ac:dyDescent="0.25">
      <c r="A1354" s="116"/>
      <c r="B1354" s="114"/>
      <c r="C1354" s="117"/>
      <c r="D1354" s="112"/>
      <c r="E1354" s="9"/>
    </row>
    <row r="1355" spans="1:5" ht="15" x14ac:dyDescent="0.25">
      <c r="A1355" s="116"/>
      <c r="B1355" s="117" t="s">
        <v>896</v>
      </c>
      <c r="C1355" s="115"/>
      <c r="D1355" s="112" t="s">
        <v>895</v>
      </c>
      <c r="E1355" s="9"/>
    </row>
    <row r="1356" spans="1:5" ht="15" x14ac:dyDescent="0.25">
      <c r="A1356" s="116"/>
      <c r="B1356" s="114"/>
      <c r="C1356" s="118" t="s">
        <v>894</v>
      </c>
      <c r="D1356" s="119" t="s">
        <v>893</v>
      </c>
      <c r="E1356" s="9"/>
    </row>
    <row r="1357" spans="1:5" ht="30" x14ac:dyDescent="0.25">
      <c r="A1357" s="116"/>
      <c r="B1357" s="114"/>
      <c r="C1357" s="118" t="s">
        <v>892</v>
      </c>
      <c r="D1357" s="119" t="s">
        <v>891</v>
      </c>
      <c r="E1357" s="9"/>
    </row>
    <row r="1358" spans="1:5" ht="15" x14ac:dyDescent="0.25">
      <c r="A1358" s="116"/>
      <c r="B1358" s="114"/>
      <c r="C1358" s="118" t="s">
        <v>890</v>
      </c>
      <c r="D1358" s="119" t="s">
        <v>889</v>
      </c>
      <c r="E1358" s="9"/>
    </row>
    <row r="1359" spans="1:5" ht="15" x14ac:dyDescent="0.25">
      <c r="A1359" s="116"/>
      <c r="B1359" s="114"/>
      <c r="C1359" s="118" t="s">
        <v>888</v>
      </c>
      <c r="D1359" s="119" t="s">
        <v>887</v>
      </c>
      <c r="E1359" s="9"/>
    </row>
    <row r="1360" spans="1:5" ht="15" x14ac:dyDescent="0.25">
      <c r="A1360" s="116"/>
      <c r="B1360" s="114"/>
      <c r="C1360" s="118" t="s">
        <v>886</v>
      </c>
      <c r="D1360" s="119" t="s">
        <v>885</v>
      </c>
      <c r="E1360" s="9"/>
    </row>
    <row r="1361" spans="1:5" ht="15" x14ac:dyDescent="0.25">
      <c r="A1361" s="116"/>
      <c r="B1361" s="114"/>
      <c r="C1361" s="118" t="s">
        <v>884</v>
      </c>
      <c r="D1361" s="119" t="s">
        <v>883</v>
      </c>
      <c r="E1361" s="9"/>
    </row>
    <row r="1362" spans="1:5" ht="15" x14ac:dyDescent="0.25">
      <c r="A1362" s="116"/>
      <c r="B1362" s="114"/>
      <c r="C1362" s="118" t="s">
        <v>882</v>
      </c>
      <c r="D1362" s="119" t="s">
        <v>881</v>
      </c>
      <c r="E1362" s="9"/>
    </row>
    <row r="1363" spans="1:5" ht="15" x14ac:dyDescent="0.25">
      <c r="A1363" s="116"/>
      <c r="B1363" s="114"/>
      <c r="C1363" s="118" t="s">
        <v>880</v>
      </c>
      <c r="D1363" s="119" t="s">
        <v>879</v>
      </c>
      <c r="E1363" s="9"/>
    </row>
    <row r="1364" spans="1:5" ht="15" x14ac:dyDescent="0.25">
      <c r="A1364" s="116"/>
      <c r="B1364" s="114"/>
      <c r="C1364" s="117"/>
      <c r="D1364" s="112"/>
      <c r="E1364" s="9"/>
    </row>
    <row r="1365" spans="1:5" ht="15" x14ac:dyDescent="0.25">
      <c r="A1365" s="116"/>
      <c r="B1365" s="114" t="s">
        <v>2924</v>
      </c>
      <c r="C1365" s="115"/>
      <c r="D1365" s="112" t="s">
        <v>877</v>
      </c>
      <c r="E1365" s="9"/>
    </row>
    <row r="1366" spans="1:5" ht="15" x14ac:dyDescent="0.25">
      <c r="A1366" s="116"/>
      <c r="B1366" s="118"/>
      <c r="C1366" s="118" t="s">
        <v>878</v>
      </c>
      <c r="D1366" s="119" t="s">
        <v>877</v>
      </c>
      <c r="E1366" s="9"/>
    </row>
    <row r="1367" spans="1:5" ht="15" x14ac:dyDescent="0.25">
      <c r="A1367" s="116"/>
      <c r="B1367" s="114"/>
      <c r="C1367" s="117"/>
      <c r="D1367" s="112"/>
      <c r="E1367" s="9"/>
    </row>
    <row r="1368" spans="1:5" ht="15" x14ac:dyDescent="0.25">
      <c r="A1368" s="116"/>
      <c r="B1368" s="114"/>
      <c r="C1368" s="117"/>
      <c r="D1368" s="112"/>
      <c r="E1368" s="9"/>
    </row>
    <row r="1369" spans="1:5" ht="15" x14ac:dyDescent="0.25">
      <c r="A1369" s="116"/>
      <c r="B1369" s="114"/>
      <c r="C1369" s="117"/>
      <c r="D1369" s="112" t="s">
        <v>109</v>
      </c>
      <c r="E1369" s="9"/>
    </row>
    <row r="1370" spans="1:5" ht="15" x14ac:dyDescent="0.25">
      <c r="A1370" s="116"/>
      <c r="B1370" s="114"/>
      <c r="C1370" s="118"/>
      <c r="D1370" s="119"/>
      <c r="E1370" s="9"/>
    </row>
    <row r="1371" spans="1:5" ht="15" x14ac:dyDescent="0.25">
      <c r="A1371" s="113">
        <v>85</v>
      </c>
      <c r="B1371" s="114"/>
      <c r="C1371" s="115"/>
      <c r="D1371" s="112" t="s">
        <v>876</v>
      </c>
      <c r="E1371" s="9"/>
    </row>
    <row r="1372" spans="1:5" ht="15" x14ac:dyDescent="0.25">
      <c r="A1372" s="116"/>
      <c r="B1372" s="114"/>
      <c r="C1372" s="117"/>
      <c r="D1372" s="112"/>
      <c r="E1372" s="9"/>
    </row>
    <row r="1373" spans="1:5" ht="15" x14ac:dyDescent="0.25">
      <c r="A1373" s="116"/>
      <c r="B1373" s="117" t="s">
        <v>875</v>
      </c>
      <c r="C1373" s="115"/>
      <c r="D1373" s="112" t="s">
        <v>873</v>
      </c>
      <c r="E1373" s="9"/>
    </row>
    <row r="1374" spans="1:5" ht="15" x14ac:dyDescent="0.25">
      <c r="A1374" s="116"/>
      <c r="B1374" s="114"/>
      <c r="C1374" s="118" t="s">
        <v>874</v>
      </c>
      <c r="D1374" s="119" t="s">
        <v>873</v>
      </c>
      <c r="E1374" s="9"/>
    </row>
    <row r="1375" spans="1:5" ht="15" x14ac:dyDescent="0.25">
      <c r="A1375" s="116"/>
      <c r="B1375" s="118"/>
      <c r="C1375" s="115"/>
      <c r="D1375" s="119"/>
      <c r="E1375" s="9"/>
    </row>
    <row r="1376" spans="1:5" ht="15" x14ac:dyDescent="0.25">
      <c r="A1376" s="116"/>
      <c r="B1376" s="117" t="s">
        <v>872</v>
      </c>
      <c r="C1376" s="115"/>
      <c r="D1376" s="143" t="s">
        <v>870</v>
      </c>
      <c r="E1376" s="9"/>
    </row>
    <row r="1377" spans="1:5" ht="15" x14ac:dyDescent="0.25">
      <c r="A1377" s="116"/>
      <c r="B1377" s="114"/>
      <c r="C1377" s="118" t="s">
        <v>871</v>
      </c>
      <c r="D1377" s="119" t="s">
        <v>870</v>
      </c>
      <c r="E1377" s="9"/>
    </row>
    <row r="1378" spans="1:5" ht="15" x14ac:dyDescent="0.25">
      <c r="A1378" s="116"/>
      <c r="B1378" s="114"/>
      <c r="C1378" s="117"/>
      <c r="D1378" s="112"/>
      <c r="E1378" s="9"/>
    </row>
    <row r="1379" spans="1:5" ht="15" x14ac:dyDescent="0.25">
      <c r="A1379" s="116"/>
      <c r="B1379" s="117" t="s">
        <v>869</v>
      </c>
      <c r="C1379" s="115"/>
      <c r="D1379" s="112" t="s">
        <v>868</v>
      </c>
      <c r="E1379" s="9"/>
    </row>
    <row r="1380" spans="1:5" ht="15" x14ac:dyDescent="0.25">
      <c r="A1380" s="116"/>
      <c r="B1380" s="114"/>
      <c r="C1380" s="118" t="s">
        <v>867</v>
      </c>
      <c r="D1380" s="119" t="s">
        <v>2925</v>
      </c>
      <c r="E1380" s="9"/>
    </row>
    <row r="1381" spans="1:5" ht="15" x14ac:dyDescent="0.25">
      <c r="A1381" s="116"/>
      <c r="B1381" s="114"/>
      <c r="C1381" s="118" t="s">
        <v>866</v>
      </c>
      <c r="D1381" s="119" t="s">
        <v>865</v>
      </c>
      <c r="E1381" s="9"/>
    </row>
    <row r="1382" spans="1:5" ht="15" x14ac:dyDescent="0.25">
      <c r="A1382" s="116"/>
      <c r="B1382" s="114"/>
      <c r="C1382" s="118" t="s">
        <v>864</v>
      </c>
      <c r="D1382" s="122" t="s">
        <v>863</v>
      </c>
      <c r="E1382" s="9"/>
    </row>
    <row r="1383" spans="1:5" ht="15" x14ac:dyDescent="0.25">
      <c r="A1383" s="116"/>
      <c r="B1383" s="114"/>
      <c r="C1383" s="118" t="s">
        <v>862</v>
      </c>
      <c r="D1383" s="119" t="s">
        <v>2926</v>
      </c>
      <c r="E1383" s="9"/>
    </row>
    <row r="1384" spans="1:5" ht="15" x14ac:dyDescent="0.25">
      <c r="A1384" s="116"/>
      <c r="B1384" s="114"/>
      <c r="C1384" s="149" t="s">
        <v>861</v>
      </c>
      <c r="D1384" s="119" t="s">
        <v>860</v>
      </c>
      <c r="E1384" s="9"/>
    </row>
    <row r="1385" spans="1:5" ht="15" x14ac:dyDescent="0.25">
      <c r="A1385" s="116"/>
      <c r="B1385" s="114"/>
      <c r="C1385" s="118" t="s">
        <v>859</v>
      </c>
      <c r="D1385" s="119" t="s">
        <v>858</v>
      </c>
      <c r="E1385" s="9"/>
    </row>
    <row r="1386" spans="1:5" ht="15" x14ac:dyDescent="0.25">
      <c r="A1386" s="116"/>
      <c r="B1386" s="114"/>
      <c r="C1386" s="117"/>
      <c r="D1386" s="112"/>
      <c r="E1386" s="9"/>
    </row>
    <row r="1387" spans="1:5" ht="15" x14ac:dyDescent="0.25">
      <c r="A1387" s="116"/>
      <c r="B1387" s="117" t="s">
        <v>857</v>
      </c>
      <c r="C1387" s="115"/>
      <c r="D1387" s="143" t="s">
        <v>856</v>
      </c>
      <c r="E1387" s="9"/>
    </row>
    <row r="1388" spans="1:5" ht="15" x14ac:dyDescent="0.25">
      <c r="A1388" s="116"/>
      <c r="B1388" s="114"/>
      <c r="C1388" s="118" t="s">
        <v>855</v>
      </c>
      <c r="D1388" s="119" t="s">
        <v>854</v>
      </c>
      <c r="E1388" s="9"/>
    </row>
    <row r="1389" spans="1:5" ht="15" x14ac:dyDescent="0.25">
      <c r="A1389" s="116"/>
      <c r="B1389" s="114"/>
      <c r="C1389" s="118" t="s">
        <v>853</v>
      </c>
      <c r="D1389" s="119" t="s">
        <v>852</v>
      </c>
      <c r="E1389" s="9"/>
    </row>
    <row r="1390" spans="1:5" ht="15" x14ac:dyDescent="0.25">
      <c r="A1390" s="116"/>
      <c r="B1390" s="114"/>
      <c r="C1390" s="117"/>
      <c r="D1390" s="112"/>
      <c r="E1390" s="9"/>
    </row>
    <row r="1391" spans="1:5" ht="15" x14ac:dyDescent="0.25">
      <c r="A1391" s="116"/>
      <c r="B1391" s="117" t="s">
        <v>851</v>
      </c>
      <c r="C1391" s="115"/>
      <c r="D1391" s="112" t="s">
        <v>850</v>
      </c>
      <c r="E1391" s="9"/>
    </row>
    <row r="1392" spans="1:5" ht="15" x14ac:dyDescent="0.25">
      <c r="A1392" s="116"/>
      <c r="B1392" s="114"/>
      <c r="C1392" s="118" t="s">
        <v>849</v>
      </c>
      <c r="D1392" s="119" t="s">
        <v>848</v>
      </c>
      <c r="E1392" s="9"/>
    </row>
    <row r="1393" spans="1:5" ht="15" x14ac:dyDescent="0.25">
      <c r="A1393" s="116"/>
      <c r="B1393" s="114"/>
      <c r="C1393" s="118" t="s">
        <v>847</v>
      </c>
      <c r="D1393" s="119" t="s">
        <v>846</v>
      </c>
      <c r="E1393" s="9"/>
    </row>
    <row r="1394" spans="1:5" ht="15" x14ac:dyDescent="0.25">
      <c r="A1394" s="116"/>
      <c r="B1394" s="114"/>
      <c r="C1394" s="118" t="s">
        <v>845</v>
      </c>
      <c r="D1394" s="119" t="s">
        <v>844</v>
      </c>
      <c r="E1394" s="9"/>
    </row>
    <row r="1395" spans="1:5" ht="15" x14ac:dyDescent="0.25">
      <c r="A1395" s="116"/>
      <c r="B1395" s="114"/>
      <c r="C1395" s="149" t="s">
        <v>843</v>
      </c>
      <c r="D1395" s="119" t="s">
        <v>842</v>
      </c>
      <c r="E1395" s="9"/>
    </row>
    <row r="1396" spans="1:5" ht="15" x14ac:dyDescent="0.25">
      <c r="A1396" s="116"/>
      <c r="B1396" s="114"/>
      <c r="C1396" s="118" t="s">
        <v>841</v>
      </c>
      <c r="D1396" s="119" t="s">
        <v>840</v>
      </c>
      <c r="E1396" s="9"/>
    </row>
    <row r="1397" spans="1:5" ht="15" x14ac:dyDescent="0.25">
      <c r="A1397" s="116"/>
      <c r="B1397" s="114"/>
      <c r="C1397" s="118" t="s">
        <v>839</v>
      </c>
      <c r="D1397" s="119" t="s">
        <v>838</v>
      </c>
      <c r="E1397" s="9"/>
    </row>
    <row r="1398" spans="1:5" ht="15" x14ac:dyDescent="0.25">
      <c r="A1398" s="116"/>
      <c r="B1398" s="114"/>
      <c r="C1398" s="118" t="s">
        <v>837</v>
      </c>
      <c r="D1398" s="119" t="s">
        <v>836</v>
      </c>
      <c r="E1398" s="9"/>
    </row>
    <row r="1399" spans="1:5" ht="15" x14ac:dyDescent="0.25">
      <c r="A1399" s="116"/>
      <c r="B1399" s="114"/>
      <c r="C1399" s="118" t="s">
        <v>835</v>
      </c>
      <c r="D1399" s="119" t="s">
        <v>834</v>
      </c>
      <c r="E1399" s="9"/>
    </row>
    <row r="1400" spans="1:5" ht="15" x14ac:dyDescent="0.25">
      <c r="A1400" s="116"/>
      <c r="B1400" s="114"/>
      <c r="C1400" s="118" t="s">
        <v>833</v>
      </c>
      <c r="D1400" s="122" t="s">
        <v>832</v>
      </c>
      <c r="E1400" s="9"/>
    </row>
    <row r="1401" spans="1:5" ht="15" x14ac:dyDescent="0.25">
      <c r="A1401" s="116"/>
      <c r="B1401" s="114"/>
      <c r="C1401" s="118" t="s">
        <v>831</v>
      </c>
      <c r="D1401" s="122" t="s">
        <v>830</v>
      </c>
      <c r="E1401" s="9"/>
    </row>
    <row r="1402" spans="1:5" ht="15" x14ac:dyDescent="0.25">
      <c r="A1402" s="116"/>
      <c r="B1402" s="114"/>
      <c r="C1402" s="118" t="s">
        <v>829</v>
      </c>
      <c r="D1402" s="122" t="s">
        <v>828</v>
      </c>
      <c r="E1402" s="9"/>
    </row>
    <row r="1403" spans="1:5" ht="15" x14ac:dyDescent="0.25">
      <c r="A1403" s="116"/>
      <c r="B1403" s="114"/>
      <c r="C1403" s="117"/>
      <c r="D1403" s="112"/>
      <c r="E1403" s="9"/>
    </row>
    <row r="1404" spans="1:5" ht="15" x14ac:dyDescent="0.25">
      <c r="A1404" s="116"/>
      <c r="B1404" s="117" t="s">
        <v>827</v>
      </c>
      <c r="C1404" s="115"/>
      <c r="D1404" s="112" t="s">
        <v>825</v>
      </c>
      <c r="E1404" s="9"/>
    </row>
    <row r="1405" spans="1:5" ht="15" x14ac:dyDescent="0.25">
      <c r="A1405" s="116"/>
      <c r="B1405" s="114"/>
      <c r="C1405" s="118" t="s">
        <v>826</v>
      </c>
      <c r="D1405" s="119" t="s">
        <v>825</v>
      </c>
      <c r="E1405" s="9"/>
    </row>
    <row r="1406" spans="1:5" ht="15" x14ac:dyDescent="0.25">
      <c r="A1406" s="116"/>
      <c r="B1406" s="114"/>
      <c r="C1406" s="117"/>
      <c r="D1406" s="112"/>
      <c r="E1406" s="9"/>
    </row>
    <row r="1407" spans="1:5" ht="15" x14ac:dyDescent="0.25">
      <c r="A1407" s="116"/>
      <c r="B1407" s="114"/>
      <c r="C1407" s="117"/>
      <c r="D1407" s="112"/>
      <c r="E1407" s="9"/>
    </row>
    <row r="1408" spans="1:5" ht="15" x14ac:dyDescent="0.25">
      <c r="A1408" s="116"/>
      <c r="B1408" s="114"/>
      <c r="C1408" s="117"/>
      <c r="D1408" s="112" t="s">
        <v>108</v>
      </c>
      <c r="E1408" s="9"/>
    </row>
    <row r="1409" spans="1:5" ht="15" x14ac:dyDescent="0.25">
      <c r="A1409" s="116"/>
      <c r="B1409" s="114"/>
      <c r="C1409" s="118"/>
      <c r="D1409" s="119"/>
      <c r="E1409" s="9"/>
    </row>
    <row r="1410" spans="1:5" ht="15" x14ac:dyDescent="0.25">
      <c r="A1410" s="113">
        <v>86</v>
      </c>
      <c r="B1410" s="114"/>
      <c r="C1410" s="115"/>
      <c r="D1410" s="112" t="s">
        <v>824</v>
      </c>
      <c r="E1410" s="9"/>
    </row>
    <row r="1411" spans="1:5" ht="15" x14ac:dyDescent="0.25">
      <c r="A1411" s="116"/>
      <c r="B1411" s="114"/>
      <c r="C1411" s="117"/>
      <c r="D1411" s="112"/>
      <c r="E1411" s="9"/>
    </row>
    <row r="1412" spans="1:5" ht="15" x14ac:dyDescent="0.25">
      <c r="A1412" s="116"/>
      <c r="B1412" s="117" t="s">
        <v>823</v>
      </c>
      <c r="C1412" s="115"/>
      <c r="D1412" s="112" t="s">
        <v>821</v>
      </c>
      <c r="E1412" s="9"/>
    </row>
    <row r="1413" spans="1:5" ht="15" x14ac:dyDescent="0.25">
      <c r="A1413" s="116"/>
      <c r="B1413" s="114"/>
      <c r="C1413" s="118" t="s">
        <v>822</v>
      </c>
      <c r="D1413" s="119" t="s">
        <v>821</v>
      </c>
      <c r="E1413" s="9"/>
    </row>
    <row r="1414" spans="1:5" ht="15" x14ac:dyDescent="0.25">
      <c r="A1414" s="116"/>
      <c r="B1414" s="114"/>
      <c r="C1414" s="117"/>
      <c r="D1414" s="112"/>
      <c r="E1414" s="9"/>
    </row>
    <row r="1415" spans="1:5" ht="15" x14ac:dyDescent="0.25">
      <c r="A1415" s="116"/>
      <c r="B1415" s="117" t="s">
        <v>820</v>
      </c>
      <c r="C1415" s="115"/>
      <c r="D1415" s="112" t="s">
        <v>819</v>
      </c>
      <c r="E1415" s="9"/>
    </row>
    <row r="1416" spans="1:5" ht="15" x14ac:dyDescent="0.25">
      <c r="A1416" s="116"/>
      <c r="B1416" s="114"/>
      <c r="C1416" s="118" t="s">
        <v>818</v>
      </c>
      <c r="D1416" s="119" t="s">
        <v>817</v>
      </c>
      <c r="E1416" s="9"/>
    </row>
    <row r="1417" spans="1:5" ht="15" x14ac:dyDescent="0.25">
      <c r="A1417" s="116"/>
      <c r="B1417" s="114"/>
      <c r="C1417" s="118" t="s">
        <v>816</v>
      </c>
      <c r="D1417" s="119" t="s">
        <v>815</v>
      </c>
      <c r="E1417" s="9"/>
    </row>
    <row r="1418" spans="1:5" ht="15" x14ac:dyDescent="0.25">
      <c r="A1418" s="116"/>
      <c r="B1418" s="114"/>
      <c r="C1418" s="118" t="s">
        <v>814</v>
      </c>
      <c r="D1418" s="119" t="s">
        <v>813</v>
      </c>
      <c r="E1418" s="9"/>
    </row>
    <row r="1419" spans="1:5" ht="15" x14ac:dyDescent="0.25">
      <c r="A1419" s="116"/>
      <c r="B1419" s="114"/>
      <c r="C1419" s="117"/>
      <c r="D1419" s="112"/>
      <c r="E1419" s="9"/>
    </row>
    <row r="1420" spans="1:5" ht="15" x14ac:dyDescent="0.25">
      <c r="A1420" s="116"/>
      <c r="B1420" s="117" t="s">
        <v>812</v>
      </c>
      <c r="C1420" s="115"/>
      <c r="D1420" s="112" t="s">
        <v>810</v>
      </c>
      <c r="E1420" s="9"/>
    </row>
    <row r="1421" spans="1:5" ht="15" x14ac:dyDescent="0.25">
      <c r="A1421" s="116"/>
      <c r="B1421" s="114"/>
      <c r="C1421" s="118" t="s">
        <v>811</v>
      </c>
      <c r="D1421" s="119" t="s">
        <v>810</v>
      </c>
      <c r="E1421" s="9"/>
    </row>
    <row r="1422" spans="1:5" ht="15" x14ac:dyDescent="0.25">
      <c r="A1422" s="116"/>
      <c r="B1422" s="114"/>
      <c r="C1422" s="118" t="s">
        <v>809</v>
      </c>
      <c r="D1422" s="122" t="s">
        <v>808</v>
      </c>
      <c r="E1422" s="9"/>
    </row>
    <row r="1423" spans="1:5" ht="15" x14ac:dyDescent="0.25">
      <c r="A1423" s="116"/>
      <c r="B1423" s="114"/>
      <c r="C1423" s="118" t="s">
        <v>807</v>
      </c>
      <c r="D1423" s="119" t="s">
        <v>806</v>
      </c>
      <c r="E1423" s="9"/>
    </row>
    <row r="1424" spans="1:5" ht="15" x14ac:dyDescent="0.25">
      <c r="A1424" s="116"/>
      <c r="B1424" s="114"/>
      <c r="C1424" s="118"/>
      <c r="D1424" s="119"/>
      <c r="E1424" s="9"/>
    </row>
    <row r="1425" spans="1:5" ht="15" x14ac:dyDescent="0.25">
      <c r="A1425" s="113">
        <v>87</v>
      </c>
      <c r="B1425" s="114"/>
      <c r="C1425" s="115"/>
      <c r="D1425" s="112" t="s">
        <v>805</v>
      </c>
      <c r="E1425" s="9"/>
    </row>
    <row r="1426" spans="1:5" ht="15" x14ac:dyDescent="0.25">
      <c r="A1426" s="116"/>
      <c r="B1426" s="114"/>
      <c r="C1426" s="117"/>
      <c r="D1426" s="112"/>
      <c r="E1426" s="9"/>
    </row>
    <row r="1427" spans="1:5" ht="15" x14ac:dyDescent="0.25">
      <c r="A1427" s="116"/>
      <c r="B1427" s="117" t="s">
        <v>804</v>
      </c>
      <c r="C1427" s="115"/>
      <c r="D1427" s="143" t="s">
        <v>802</v>
      </c>
      <c r="E1427" s="9"/>
    </row>
    <row r="1428" spans="1:5" ht="15" x14ac:dyDescent="0.25">
      <c r="A1428" s="120"/>
      <c r="B1428" s="114"/>
      <c r="C1428" s="118" t="s">
        <v>803</v>
      </c>
      <c r="D1428" s="119" t="s">
        <v>802</v>
      </c>
      <c r="E1428" s="9"/>
    </row>
    <row r="1429" spans="1:5" ht="15" x14ac:dyDescent="0.25">
      <c r="A1429" s="116"/>
      <c r="B1429" s="114"/>
      <c r="C1429" s="117"/>
      <c r="D1429" s="112"/>
      <c r="E1429" s="9"/>
    </row>
    <row r="1430" spans="1:5" ht="30" x14ac:dyDescent="0.25">
      <c r="A1430" s="116"/>
      <c r="B1430" s="117" t="s">
        <v>801</v>
      </c>
      <c r="C1430" s="115"/>
      <c r="D1430" s="112" t="s">
        <v>799</v>
      </c>
      <c r="E1430" s="9"/>
    </row>
    <row r="1431" spans="1:5" ht="30" x14ac:dyDescent="0.25">
      <c r="A1431" s="116"/>
      <c r="B1431" s="114"/>
      <c r="C1431" s="118" t="s">
        <v>800</v>
      </c>
      <c r="D1431" s="119" t="s">
        <v>799</v>
      </c>
      <c r="E1431" s="9"/>
    </row>
    <row r="1432" spans="1:5" ht="30" x14ac:dyDescent="0.25">
      <c r="A1432" s="116"/>
      <c r="B1432" s="114"/>
      <c r="C1432" s="118" t="s">
        <v>798</v>
      </c>
      <c r="D1432" s="119" t="s">
        <v>797</v>
      </c>
      <c r="E1432" s="9"/>
    </row>
    <row r="1433" spans="1:5" ht="15" x14ac:dyDescent="0.25">
      <c r="A1433" s="116"/>
      <c r="B1433" s="114"/>
      <c r="C1433" s="118" t="s">
        <v>796</v>
      </c>
      <c r="D1433" s="119" t="s">
        <v>795</v>
      </c>
      <c r="E1433" s="9"/>
    </row>
    <row r="1434" spans="1:5" ht="15" x14ac:dyDescent="0.25">
      <c r="A1434" s="116"/>
      <c r="B1434" s="114"/>
      <c r="C1434" s="118"/>
      <c r="D1434" s="119"/>
      <c r="E1434" s="9"/>
    </row>
    <row r="1435" spans="1:5" ht="30" x14ac:dyDescent="0.25">
      <c r="A1435" s="116"/>
      <c r="B1435" s="117" t="s">
        <v>794</v>
      </c>
      <c r="C1435" s="115"/>
      <c r="D1435" s="112" t="s">
        <v>792</v>
      </c>
      <c r="E1435" s="9"/>
    </row>
    <row r="1436" spans="1:5" ht="30" x14ac:dyDescent="0.25">
      <c r="A1436" s="116"/>
      <c r="B1436" s="114"/>
      <c r="C1436" s="118" t="s">
        <v>793</v>
      </c>
      <c r="D1436" s="119" t="s">
        <v>792</v>
      </c>
      <c r="E1436" s="9"/>
    </row>
    <row r="1437" spans="1:5" ht="15" x14ac:dyDescent="0.25">
      <c r="A1437" s="116"/>
      <c r="B1437" s="114"/>
      <c r="C1437" s="118" t="s">
        <v>791</v>
      </c>
      <c r="D1437" s="119" t="s">
        <v>790</v>
      </c>
      <c r="E1437" s="9"/>
    </row>
    <row r="1438" spans="1:5" ht="15" x14ac:dyDescent="0.25">
      <c r="A1438" s="116"/>
      <c r="B1438" s="114"/>
      <c r="C1438" s="118" t="s">
        <v>789</v>
      </c>
      <c r="D1438" s="119" t="s">
        <v>788</v>
      </c>
      <c r="E1438" s="9"/>
    </row>
    <row r="1439" spans="1:5" ht="15" x14ac:dyDescent="0.25">
      <c r="A1439" s="116"/>
      <c r="B1439" s="114"/>
      <c r="C1439" s="117"/>
      <c r="D1439" s="112"/>
      <c r="E1439" s="9"/>
    </row>
    <row r="1440" spans="1:5" ht="15" x14ac:dyDescent="0.25">
      <c r="A1440" s="116"/>
      <c r="B1440" s="117" t="s">
        <v>787</v>
      </c>
      <c r="C1440" s="115"/>
      <c r="D1440" s="112" t="s">
        <v>785</v>
      </c>
      <c r="E1440" s="9"/>
    </row>
    <row r="1441" spans="1:5" ht="15" x14ac:dyDescent="0.25">
      <c r="A1441" s="116"/>
      <c r="B1441" s="114"/>
      <c r="C1441" s="118" t="s">
        <v>786</v>
      </c>
      <c r="D1441" s="119" t="s">
        <v>785</v>
      </c>
      <c r="E1441" s="9"/>
    </row>
    <row r="1442" spans="1:5" ht="15" x14ac:dyDescent="0.25">
      <c r="A1442" s="116"/>
      <c r="B1442" s="114"/>
      <c r="C1442" s="117"/>
      <c r="D1442" s="112"/>
      <c r="E1442" s="9"/>
    </row>
    <row r="1443" spans="1:5" ht="15" x14ac:dyDescent="0.25">
      <c r="A1443" s="113">
        <v>88</v>
      </c>
      <c r="B1443" s="114"/>
      <c r="C1443" s="115"/>
      <c r="D1443" s="112" t="s">
        <v>784</v>
      </c>
      <c r="E1443" s="9"/>
    </row>
    <row r="1444" spans="1:5" ht="15" x14ac:dyDescent="0.25">
      <c r="A1444" s="116"/>
      <c r="B1444" s="114"/>
      <c r="C1444" s="117"/>
      <c r="D1444" s="112"/>
      <c r="E1444" s="9"/>
    </row>
    <row r="1445" spans="1:5" ht="30" x14ac:dyDescent="0.25">
      <c r="A1445" s="116"/>
      <c r="B1445" s="117" t="s">
        <v>783</v>
      </c>
      <c r="C1445" s="115"/>
      <c r="D1445" s="112" t="s">
        <v>781</v>
      </c>
      <c r="E1445" s="9"/>
    </row>
    <row r="1446" spans="1:5" ht="30" x14ac:dyDescent="0.25">
      <c r="A1446" s="116"/>
      <c r="B1446" s="114"/>
      <c r="C1446" s="118" t="s">
        <v>782</v>
      </c>
      <c r="D1446" s="119" t="s">
        <v>781</v>
      </c>
      <c r="E1446" s="9"/>
    </row>
    <row r="1447" spans="1:5" ht="15" x14ac:dyDescent="0.25">
      <c r="A1447" s="116"/>
      <c r="B1447" s="114"/>
      <c r="C1447" s="118" t="s">
        <v>780</v>
      </c>
      <c r="D1447" s="119" t="s">
        <v>779</v>
      </c>
      <c r="E1447" s="9"/>
    </row>
    <row r="1448" spans="1:5" ht="30" x14ac:dyDescent="0.25">
      <c r="A1448" s="116"/>
      <c r="B1448" s="114"/>
      <c r="C1448" s="118" t="s">
        <v>778</v>
      </c>
      <c r="D1448" s="119" t="s">
        <v>777</v>
      </c>
      <c r="E1448" s="9"/>
    </row>
    <row r="1449" spans="1:5" ht="15" x14ac:dyDescent="0.25">
      <c r="A1449" s="116"/>
      <c r="B1449" s="114"/>
      <c r="C1449" s="118"/>
      <c r="D1449" s="119"/>
      <c r="E1449" s="9"/>
    </row>
    <row r="1450" spans="1:5" ht="15" x14ac:dyDescent="0.25">
      <c r="A1450" s="116"/>
      <c r="B1450" s="117" t="s">
        <v>776</v>
      </c>
      <c r="C1450" s="115"/>
      <c r="D1450" s="112" t="s">
        <v>775</v>
      </c>
      <c r="E1450" s="9"/>
    </row>
    <row r="1451" spans="1:5" ht="15" x14ac:dyDescent="0.25">
      <c r="A1451" s="116"/>
      <c r="B1451" s="114"/>
      <c r="C1451" s="118" t="s">
        <v>774</v>
      </c>
      <c r="D1451" s="119" t="s">
        <v>773</v>
      </c>
      <c r="E1451" s="9"/>
    </row>
    <row r="1452" spans="1:5" ht="15" x14ac:dyDescent="0.25">
      <c r="A1452" s="116"/>
      <c r="B1452" s="114"/>
      <c r="C1452" s="118" t="s">
        <v>772</v>
      </c>
      <c r="D1452" s="119" t="s">
        <v>771</v>
      </c>
      <c r="E1452" s="9"/>
    </row>
    <row r="1453" spans="1:5" ht="15" x14ac:dyDescent="0.25">
      <c r="A1453" s="116"/>
      <c r="B1453" s="114"/>
      <c r="C1453" s="118" t="s">
        <v>770</v>
      </c>
      <c r="D1453" s="119" t="s">
        <v>769</v>
      </c>
      <c r="E1453" s="9"/>
    </row>
    <row r="1454" spans="1:5" ht="15" x14ac:dyDescent="0.25">
      <c r="A1454" s="116"/>
      <c r="B1454" s="114"/>
      <c r="C1454" s="118" t="s">
        <v>768</v>
      </c>
      <c r="D1454" s="119" t="s">
        <v>767</v>
      </c>
      <c r="E1454" s="9"/>
    </row>
    <row r="1455" spans="1:5" ht="15" x14ac:dyDescent="0.25">
      <c r="A1455" s="116"/>
      <c r="B1455" s="114"/>
      <c r="C1455" s="118" t="s">
        <v>766</v>
      </c>
      <c r="D1455" s="119" t="s">
        <v>765</v>
      </c>
      <c r="E1455" s="9"/>
    </row>
    <row r="1456" spans="1:5" ht="15" x14ac:dyDescent="0.25">
      <c r="A1456" s="116"/>
      <c r="B1456" s="114"/>
      <c r="C1456" s="118" t="s">
        <v>764</v>
      </c>
      <c r="D1456" s="119" t="s">
        <v>763</v>
      </c>
      <c r="E1456" s="9"/>
    </row>
    <row r="1457" spans="1:5" ht="15" x14ac:dyDescent="0.25">
      <c r="A1457" s="116"/>
      <c r="B1457" s="114"/>
      <c r="C1457" s="117"/>
      <c r="D1457" s="119"/>
      <c r="E1457" s="9"/>
    </row>
    <row r="1458" spans="1:5" ht="15" x14ac:dyDescent="0.25">
      <c r="A1458" s="116"/>
      <c r="B1458" s="114"/>
      <c r="C1458" s="117"/>
      <c r="D1458" s="112"/>
      <c r="E1458" s="9"/>
    </row>
    <row r="1459" spans="1:5" ht="15" x14ac:dyDescent="0.25">
      <c r="A1459" s="116"/>
      <c r="B1459" s="114"/>
      <c r="C1459" s="117"/>
      <c r="D1459" s="112" t="s">
        <v>107</v>
      </c>
      <c r="E1459" s="9"/>
    </row>
    <row r="1460" spans="1:5" ht="15" x14ac:dyDescent="0.25">
      <c r="A1460" s="116"/>
      <c r="B1460" s="114"/>
      <c r="C1460" s="118"/>
      <c r="D1460" s="119"/>
      <c r="E1460" s="9"/>
    </row>
    <row r="1461" spans="1:5" ht="15" x14ac:dyDescent="0.25">
      <c r="A1461" s="113">
        <v>90</v>
      </c>
      <c r="B1461" s="114"/>
      <c r="C1461" s="115"/>
      <c r="D1461" s="112" t="s">
        <v>761</v>
      </c>
      <c r="E1461" s="9"/>
    </row>
    <row r="1462" spans="1:5" ht="15" x14ac:dyDescent="0.25">
      <c r="A1462" s="116"/>
      <c r="B1462" s="114"/>
      <c r="C1462" s="117"/>
      <c r="D1462" s="112"/>
      <c r="E1462" s="9"/>
    </row>
    <row r="1463" spans="1:5" ht="15" x14ac:dyDescent="0.25">
      <c r="A1463" s="116"/>
      <c r="B1463" s="117" t="s">
        <v>762</v>
      </c>
      <c r="C1463" s="115"/>
      <c r="D1463" s="112" t="s">
        <v>761</v>
      </c>
      <c r="E1463" s="9"/>
    </row>
    <row r="1464" spans="1:5" ht="15" x14ac:dyDescent="0.25">
      <c r="A1464" s="116"/>
      <c r="B1464" s="114"/>
      <c r="C1464" s="118" t="s">
        <v>760</v>
      </c>
      <c r="D1464" s="119" t="s">
        <v>2927</v>
      </c>
      <c r="E1464" s="9"/>
    </row>
    <row r="1465" spans="1:5" ht="15" x14ac:dyDescent="0.25">
      <c r="A1465" s="116"/>
      <c r="B1465" s="114"/>
      <c r="C1465" s="118" t="s">
        <v>759</v>
      </c>
      <c r="D1465" s="122" t="s">
        <v>758</v>
      </c>
      <c r="E1465" s="9"/>
    </row>
    <row r="1466" spans="1:5" ht="15" x14ac:dyDescent="0.25">
      <c r="A1466" s="116"/>
      <c r="B1466" s="114"/>
      <c r="C1466" s="118" t="s">
        <v>757</v>
      </c>
      <c r="D1466" s="119" t="s">
        <v>756</v>
      </c>
      <c r="E1466" s="9"/>
    </row>
    <row r="1467" spans="1:5" ht="15" x14ac:dyDescent="0.25">
      <c r="A1467" s="116"/>
      <c r="B1467" s="114"/>
      <c r="C1467" s="118" t="s">
        <v>755</v>
      </c>
      <c r="D1467" s="119" t="s">
        <v>754</v>
      </c>
      <c r="E1467" s="9"/>
    </row>
    <row r="1468" spans="1:5" ht="15" x14ac:dyDescent="0.25">
      <c r="A1468" s="116"/>
      <c r="B1468" s="114"/>
      <c r="C1468" s="117"/>
      <c r="D1468" s="112"/>
      <c r="E1468" s="9"/>
    </row>
    <row r="1469" spans="1:5" ht="15" x14ac:dyDescent="0.25">
      <c r="A1469" s="113">
        <v>91</v>
      </c>
      <c r="B1469" s="114"/>
      <c r="C1469" s="115"/>
      <c r="D1469" s="112" t="s">
        <v>752</v>
      </c>
      <c r="E1469" s="9"/>
    </row>
    <row r="1470" spans="1:5" ht="15" x14ac:dyDescent="0.25">
      <c r="A1470" s="116"/>
      <c r="B1470" s="114"/>
      <c r="C1470" s="117"/>
      <c r="D1470" s="112"/>
      <c r="E1470" s="9"/>
    </row>
    <row r="1471" spans="1:5" ht="15" x14ac:dyDescent="0.25">
      <c r="A1471" s="116"/>
      <c r="B1471" s="117" t="s">
        <v>753</v>
      </c>
      <c r="C1471" s="115"/>
      <c r="D1471" s="112" t="s">
        <v>752</v>
      </c>
      <c r="E1471" s="9"/>
    </row>
    <row r="1472" spans="1:5" ht="15" x14ac:dyDescent="0.25">
      <c r="A1472" s="116"/>
      <c r="B1472" s="114"/>
      <c r="C1472" s="118" t="s">
        <v>751</v>
      </c>
      <c r="D1472" s="119" t="s">
        <v>750</v>
      </c>
      <c r="E1472" s="9"/>
    </row>
    <row r="1473" spans="1:5" ht="15" x14ac:dyDescent="0.25">
      <c r="A1473" s="116"/>
      <c r="B1473" s="114"/>
      <c r="C1473" s="118" t="s">
        <v>749</v>
      </c>
      <c r="D1473" s="119" t="s">
        <v>748</v>
      </c>
      <c r="E1473" s="9"/>
    </row>
    <row r="1474" spans="1:5" ht="30" x14ac:dyDescent="0.25">
      <c r="A1474" s="116"/>
      <c r="B1474" s="114"/>
      <c r="C1474" s="118" t="s">
        <v>747</v>
      </c>
      <c r="D1474" s="119" t="s">
        <v>746</v>
      </c>
      <c r="E1474" s="9"/>
    </row>
    <row r="1475" spans="1:5" ht="30" x14ac:dyDescent="0.25">
      <c r="A1475" s="116"/>
      <c r="B1475" s="114"/>
      <c r="C1475" s="118" t="s">
        <v>745</v>
      </c>
      <c r="D1475" s="119" t="s">
        <v>744</v>
      </c>
      <c r="E1475" s="9"/>
    </row>
    <row r="1476" spans="1:5" ht="15" x14ac:dyDescent="0.25">
      <c r="A1476" s="116"/>
      <c r="B1476" s="114"/>
      <c r="C1476" s="118" t="s">
        <v>743</v>
      </c>
      <c r="D1476" s="119" t="s">
        <v>742</v>
      </c>
      <c r="E1476" s="9"/>
    </row>
    <row r="1477" spans="1:5" ht="15" x14ac:dyDescent="0.25">
      <c r="A1477" s="116"/>
      <c r="B1477" s="114"/>
      <c r="C1477" s="118" t="s">
        <v>741</v>
      </c>
      <c r="D1477" s="122" t="s">
        <v>740</v>
      </c>
      <c r="E1477" s="9"/>
    </row>
    <row r="1478" spans="1:5" ht="15" x14ac:dyDescent="0.25">
      <c r="A1478" s="116"/>
      <c r="B1478" s="114"/>
      <c r="C1478" s="117"/>
      <c r="D1478" s="112"/>
      <c r="E1478" s="9"/>
    </row>
    <row r="1479" spans="1:5" ht="15" x14ac:dyDescent="0.25">
      <c r="A1479" s="113">
        <v>92</v>
      </c>
      <c r="B1479" s="114"/>
      <c r="C1479" s="115"/>
      <c r="D1479" s="112" t="s">
        <v>737</v>
      </c>
      <c r="E1479" s="9"/>
    </row>
    <row r="1480" spans="1:5" ht="15" x14ac:dyDescent="0.25">
      <c r="A1480" s="116"/>
      <c r="B1480" s="114"/>
      <c r="C1480" s="117"/>
      <c r="D1480" s="112"/>
      <c r="E1480" s="9"/>
    </row>
    <row r="1481" spans="1:5" ht="15" x14ac:dyDescent="0.25">
      <c r="A1481" s="116"/>
      <c r="B1481" s="117" t="s">
        <v>739</v>
      </c>
      <c r="C1481" s="115"/>
      <c r="D1481" s="112" t="s">
        <v>737</v>
      </c>
      <c r="E1481" s="9"/>
    </row>
    <row r="1482" spans="1:5" ht="15" x14ac:dyDescent="0.25">
      <c r="A1482" s="116"/>
      <c r="B1482" s="114"/>
      <c r="C1482" s="118" t="s">
        <v>738</v>
      </c>
      <c r="D1482" s="119" t="s">
        <v>737</v>
      </c>
      <c r="E1482" s="9"/>
    </row>
    <row r="1483" spans="1:5" ht="15" x14ac:dyDescent="0.25">
      <c r="A1483" s="116"/>
      <c r="B1483" s="114"/>
      <c r="C1483" s="117"/>
      <c r="D1483" s="112"/>
      <c r="E1483" s="9"/>
    </row>
    <row r="1484" spans="1:5" ht="15" x14ac:dyDescent="0.25">
      <c r="A1484" s="113">
        <v>93</v>
      </c>
      <c r="B1484" s="114"/>
      <c r="C1484" s="115"/>
      <c r="D1484" s="112" t="s">
        <v>736</v>
      </c>
      <c r="E1484" s="9"/>
    </row>
    <row r="1485" spans="1:5" ht="15" x14ac:dyDescent="0.25">
      <c r="A1485" s="116"/>
      <c r="B1485" s="114"/>
      <c r="C1485" s="117"/>
      <c r="D1485" s="112"/>
      <c r="E1485" s="9"/>
    </row>
    <row r="1486" spans="1:5" ht="15" x14ac:dyDescent="0.25">
      <c r="A1486" s="116"/>
      <c r="B1486" s="117" t="s">
        <v>735</v>
      </c>
      <c r="C1486" s="115"/>
      <c r="D1486" s="112" t="s">
        <v>734</v>
      </c>
      <c r="E1486" s="9"/>
    </row>
    <row r="1487" spans="1:5" ht="15" x14ac:dyDescent="0.25">
      <c r="A1487" s="116"/>
      <c r="B1487" s="114"/>
      <c r="C1487" s="118" t="s">
        <v>733</v>
      </c>
      <c r="D1487" s="119" t="s">
        <v>732</v>
      </c>
      <c r="E1487" s="9"/>
    </row>
    <row r="1488" spans="1:5" ht="15" x14ac:dyDescent="0.25">
      <c r="A1488" s="116"/>
      <c r="B1488" s="114"/>
      <c r="C1488" s="118" t="s">
        <v>731</v>
      </c>
      <c r="D1488" s="119" t="s">
        <v>730</v>
      </c>
      <c r="E1488" s="9"/>
    </row>
    <row r="1489" spans="1:5" ht="15" x14ac:dyDescent="0.25">
      <c r="A1489" s="116"/>
      <c r="B1489" s="114"/>
      <c r="C1489" s="118" t="s">
        <v>729</v>
      </c>
      <c r="D1489" s="119" t="s">
        <v>728</v>
      </c>
      <c r="E1489" s="9"/>
    </row>
    <row r="1490" spans="1:5" ht="15" x14ac:dyDescent="0.25">
      <c r="A1490" s="116"/>
      <c r="B1490" s="114"/>
      <c r="C1490" s="118" t="s">
        <v>727</v>
      </c>
      <c r="D1490" s="119" t="s">
        <v>726</v>
      </c>
      <c r="E1490" s="9"/>
    </row>
    <row r="1491" spans="1:5" ht="15" x14ac:dyDescent="0.25">
      <c r="A1491" s="116"/>
      <c r="B1491" s="114"/>
      <c r="C1491" s="117"/>
      <c r="D1491" s="112"/>
      <c r="E1491" s="9"/>
    </row>
    <row r="1492" spans="1:5" ht="15" x14ac:dyDescent="0.25">
      <c r="A1492" s="116"/>
      <c r="B1492" s="117" t="s">
        <v>725</v>
      </c>
      <c r="C1492" s="115"/>
      <c r="D1492" s="112" t="s">
        <v>724</v>
      </c>
      <c r="E1492" s="9"/>
    </row>
    <row r="1493" spans="1:5" ht="15" x14ac:dyDescent="0.25">
      <c r="A1493" s="116"/>
      <c r="B1493" s="114"/>
      <c r="C1493" s="118" t="s">
        <v>723</v>
      </c>
      <c r="D1493" s="119" t="s">
        <v>722</v>
      </c>
      <c r="E1493" s="9"/>
    </row>
    <row r="1494" spans="1:5" ht="15" x14ac:dyDescent="0.25">
      <c r="A1494" s="116"/>
      <c r="B1494" s="114"/>
      <c r="C1494" s="118" t="s">
        <v>721</v>
      </c>
      <c r="D1494" s="119" t="s">
        <v>720</v>
      </c>
      <c r="E1494" s="9"/>
    </row>
    <row r="1495" spans="1:5" ht="15" x14ac:dyDescent="0.25">
      <c r="A1495" s="116"/>
      <c r="B1495" s="114"/>
      <c r="C1495" s="118"/>
      <c r="D1495" s="119"/>
      <c r="E1495" s="9"/>
    </row>
    <row r="1496" spans="1:5" ht="15" x14ac:dyDescent="0.25">
      <c r="A1496" s="116"/>
      <c r="B1496" s="114"/>
      <c r="C1496" s="117"/>
      <c r="D1496" s="112"/>
      <c r="E1496" s="9"/>
    </row>
    <row r="1497" spans="1:5" ht="15" x14ac:dyDescent="0.25">
      <c r="A1497" s="116"/>
      <c r="B1497" s="114"/>
      <c r="C1497" s="117"/>
      <c r="D1497" s="112" t="s">
        <v>106</v>
      </c>
      <c r="E1497" s="9"/>
    </row>
    <row r="1498" spans="1:5" ht="15" x14ac:dyDescent="0.25">
      <c r="A1498" s="116"/>
      <c r="B1498" s="114"/>
      <c r="C1498" s="117"/>
      <c r="D1498" s="112"/>
      <c r="E1498" s="9"/>
    </row>
    <row r="1499" spans="1:5" ht="30" x14ac:dyDescent="0.25">
      <c r="A1499" s="113">
        <v>94</v>
      </c>
      <c r="B1499" s="114"/>
      <c r="C1499" s="115"/>
      <c r="D1499" s="112" t="s">
        <v>719</v>
      </c>
      <c r="E1499" s="9"/>
    </row>
    <row r="1500" spans="1:5" ht="15" x14ac:dyDescent="0.25">
      <c r="A1500" s="116"/>
      <c r="B1500" s="114"/>
      <c r="C1500" s="117"/>
      <c r="D1500" s="112"/>
      <c r="E1500" s="9"/>
    </row>
    <row r="1501" spans="1:5" ht="15" x14ac:dyDescent="0.25">
      <c r="A1501" s="116"/>
      <c r="B1501" s="117" t="s">
        <v>718</v>
      </c>
      <c r="C1501" s="115"/>
      <c r="D1501" s="112" t="s">
        <v>717</v>
      </c>
      <c r="E1501" s="9"/>
    </row>
    <row r="1502" spans="1:5" ht="15" x14ac:dyDescent="0.25">
      <c r="A1502" s="116"/>
      <c r="B1502" s="114"/>
      <c r="C1502" s="118" t="s">
        <v>716</v>
      </c>
      <c r="D1502" s="119" t="s">
        <v>715</v>
      </c>
      <c r="E1502" s="9"/>
    </row>
    <row r="1503" spans="1:5" ht="15" x14ac:dyDescent="0.25">
      <c r="A1503" s="116"/>
      <c r="B1503" s="114"/>
      <c r="C1503" s="118" t="s">
        <v>714</v>
      </c>
      <c r="D1503" s="119" t="s">
        <v>713</v>
      </c>
      <c r="E1503" s="9"/>
    </row>
    <row r="1504" spans="1:5" ht="15" x14ac:dyDescent="0.25">
      <c r="A1504" s="116"/>
      <c r="B1504" s="114"/>
      <c r="C1504" s="117"/>
      <c r="D1504" s="112"/>
      <c r="E1504" s="9"/>
    </row>
    <row r="1505" spans="1:5" ht="15" x14ac:dyDescent="0.25">
      <c r="A1505" s="116"/>
      <c r="B1505" s="117" t="s">
        <v>712</v>
      </c>
      <c r="C1505" s="115"/>
      <c r="D1505" s="112" t="s">
        <v>710</v>
      </c>
      <c r="E1505" s="9"/>
    </row>
    <row r="1506" spans="1:5" ht="15" x14ac:dyDescent="0.25">
      <c r="A1506" s="116"/>
      <c r="B1506" s="114"/>
      <c r="C1506" s="118" t="s">
        <v>711</v>
      </c>
      <c r="D1506" s="119" t="s">
        <v>710</v>
      </c>
      <c r="E1506" s="9"/>
    </row>
    <row r="1507" spans="1:5" ht="15" x14ac:dyDescent="0.25">
      <c r="A1507" s="116"/>
      <c r="B1507" s="114"/>
      <c r="C1507" s="117"/>
      <c r="D1507" s="112"/>
      <c r="E1507" s="9"/>
    </row>
    <row r="1508" spans="1:5" ht="30" x14ac:dyDescent="0.25">
      <c r="A1508" s="116"/>
      <c r="B1508" s="117" t="s">
        <v>709</v>
      </c>
      <c r="C1508" s="115"/>
      <c r="D1508" s="112" t="s">
        <v>708</v>
      </c>
      <c r="E1508" s="9"/>
    </row>
    <row r="1509" spans="1:5" ht="15" x14ac:dyDescent="0.25">
      <c r="A1509" s="116"/>
      <c r="B1509" s="114"/>
      <c r="C1509" s="118" t="s">
        <v>707</v>
      </c>
      <c r="D1509" s="119" t="s">
        <v>706</v>
      </c>
      <c r="E1509" s="9"/>
    </row>
    <row r="1510" spans="1:5" ht="15" x14ac:dyDescent="0.25">
      <c r="A1510" s="116"/>
      <c r="B1510" s="114"/>
      <c r="C1510" s="118" t="s">
        <v>705</v>
      </c>
      <c r="D1510" s="122" t="s">
        <v>704</v>
      </c>
      <c r="E1510" s="9"/>
    </row>
    <row r="1511" spans="1:5" ht="30" x14ac:dyDescent="0.25">
      <c r="A1511" s="116"/>
      <c r="B1511" s="114"/>
      <c r="C1511" s="118" t="s">
        <v>703</v>
      </c>
      <c r="D1511" s="119" t="s">
        <v>2928</v>
      </c>
      <c r="E1511" s="9"/>
    </row>
    <row r="1512" spans="1:5" ht="15" x14ac:dyDescent="0.25">
      <c r="A1512" s="153"/>
      <c r="B1512" s="114"/>
      <c r="C1512" s="115" t="s">
        <v>702</v>
      </c>
      <c r="D1512" s="119" t="s">
        <v>701</v>
      </c>
      <c r="E1512" s="9"/>
    </row>
    <row r="1513" spans="1:5" ht="15" x14ac:dyDescent="0.25">
      <c r="A1513" s="153"/>
      <c r="B1513" s="114"/>
      <c r="C1513" s="115" t="s">
        <v>700</v>
      </c>
      <c r="D1513" s="119" t="s">
        <v>699</v>
      </c>
      <c r="E1513" s="9"/>
    </row>
    <row r="1514" spans="1:5" ht="15" x14ac:dyDescent="0.25">
      <c r="A1514" s="153"/>
      <c r="B1514" s="114"/>
      <c r="C1514" s="115" t="s">
        <v>698</v>
      </c>
      <c r="D1514" s="119" t="s">
        <v>697</v>
      </c>
      <c r="E1514" s="9"/>
    </row>
    <row r="1515" spans="1:5" ht="15" x14ac:dyDescent="0.25">
      <c r="A1515" s="153"/>
      <c r="B1515" s="114"/>
      <c r="C1515" s="115" t="s">
        <v>696</v>
      </c>
      <c r="D1515" s="119" t="s">
        <v>695</v>
      </c>
      <c r="E1515" s="9"/>
    </row>
    <row r="1516" spans="1:5" ht="15" x14ac:dyDescent="0.25">
      <c r="A1516" s="153"/>
      <c r="B1516" s="114"/>
      <c r="C1516" s="115" t="s">
        <v>694</v>
      </c>
      <c r="D1516" s="122" t="s">
        <v>693</v>
      </c>
      <c r="E1516" s="9"/>
    </row>
    <row r="1517" spans="1:5" ht="30" x14ac:dyDescent="0.25">
      <c r="A1517" s="153"/>
      <c r="B1517" s="114"/>
      <c r="C1517" s="115" t="s">
        <v>692</v>
      </c>
      <c r="D1517" s="119" t="s">
        <v>691</v>
      </c>
      <c r="E1517" s="9"/>
    </row>
    <row r="1518" spans="1:5" ht="15" x14ac:dyDescent="0.25">
      <c r="A1518" s="153"/>
      <c r="B1518" s="114"/>
      <c r="C1518" s="115" t="s">
        <v>690</v>
      </c>
      <c r="D1518" s="119" t="s">
        <v>689</v>
      </c>
      <c r="E1518" s="9"/>
    </row>
    <row r="1519" spans="1:5" ht="15" x14ac:dyDescent="0.25">
      <c r="A1519" s="153"/>
      <c r="B1519" s="114"/>
      <c r="C1519" s="115" t="s">
        <v>688</v>
      </c>
      <c r="D1519" s="119" t="s">
        <v>687</v>
      </c>
      <c r="E1519" s="9"/>
    </row>
    <row r="1520" spans="1:5" ht="15" x14ac:dyDescent="0.25">
      <c r="A1520" s="153"/>
      <c r="B1520" s="114"/>
      <c r="C1520" s="115"/>
      <c r="D1520" s="119"/>
      <c r="E1520" s="9"/>
    </row>
    <row r="1521" spans="1:5" ht="30" x14ac:dyDescent="0.25">
      <c r="A1521" s="113">
        <v>95</v>
      </c>
      <c r="B1521" s="114"/>
      <c r="C1521" s="115"/>
      <c r="D1521" s="112" t="s">
        <v>686</v>
      </c>
      <c r="E1521" s="9"/>
    </row>
    <row r="1522" spans="1:5" ht="15" x14ac:dyDescent="0.25">
      <c r="A1522" s="116"/>
      <c r="B1522" s="114"/>
      <c r="C1522" s="117"/>
      <c r="D1522" s="112"/>
      <c r="E1522" s="9"/>
    </row>
    <row r="1523" spans="1:5" ht="15" x14ac:dyDescent="0.25">
      <c r="A1523" s="116"/>
      <c r="B1523" s="117" t="s">
        <v>685</v>
      </c>
      <c r="C1523" s="115"/>
      <c r="D1523" s="112" t="s">
        <v>684</v>
      </c>
      <c r="E1523" s="9"/>
    </row>
    <row r="1524" spans="1:5" ht="15" x14ac:dyDescent="0.25">
      <c r="A1524" s="116"/>
      <c r="B1524" s="114"/>
      <c r="C1524" s="118" t="s">
        <v>683</v>
      </c>
      <c r="D1524" s="119" t="s">
        <v>682</v>
      </c>
      <c r="E1524" s="9"/>
    </row>
    <row r="1525" spans="1:5" ht="15" x14ac:dyDescent="0.25">
      <c r="A1525" s="116"/>
      <c r="B1525" s="114"/>
      <c r="C1525" s="118" t="s">
        <v>681</v>
      </c>
      <c r="D1525" s="119" t="s">
        <v>680</v>
      </c>
      <c r="E1525" s="9"/>
    </row>
    <row r="1526" spans="1:5" ht="15" x14ac:dyDescent="0.25">
      <c r="A1526" s="116"/>
      <c r="B1526" s="114"/>
      <c r="C1526" s="117"/>
      <c r="D1526" s="112"/>
      <c r="E1526" s="9"/>
    </row>
    <row r="1527" spans="1:5" ht="15" x14ac:dyDescent="0.25">
      <c r="A1527" s="116"/>
      <c r="B1527" s="117" t="s">
        <v>679</v>
      </c>
      <c r="C1527" s="115"/>
      <c r="D1527" s="112" t="s">
        <v>678</v>
      </c>
      <c r="E1527" s="9"/>
    </row>
    <row r="1528" spans="1:5" ht="15" x14ac:dyDescent="0.25">
      <c r="A1528" s="116"/>
      <c r="B1528" s="114"/>
      <c r="C1528" s="118" t="s">
        <v>677</v>
      </c>
      <c r="D1528" s="119" t="s">
        <v>676</v>
      </c>
      <c r="E1528" s="9"/>
    </row>
    <row r="1529" spans="1:5" ht="15" x14ac:dyDescent="0.25">
      <c r="A1529" s="116"/>
      <c r="B1529" s="114"/>
      <c r="C1529" s="118" t="s">
        <v>675</v>
      </c>
      <c r="D1529" s="119" t="s">
        <v>674</v>
      </c>
      <c r="E1529" s="9"/>
    </row>
    <row r="1530" spans="1:5" ht="15" x14ac:dyDescent="0.25">
      <c r="A1530" s="116"/>
      <c r="B1530" s="114"/>
      <c r="C1530" s="118" t="s">
        <v>673</v>
      </c>
      <c r="D1530" s="119" t="s">
        <v>672</v>
      </c>
      <c r="E1530" s="9"/>
    </row>
    <row r="1531" spans="1:5" ht="15" x14ac:dyDescent="0.25">
      <c r="A1531" s="116"/>
      <c r="B1531" s="114"/>
      <c r="C1531" s="118" t="s">
        <v>671</v>
      </c>
      <c r="D1531" s="119" t="s">
        <v>670</v>
      </c>
      <c r="E1531" s="9"/>
    </row>
    <row r="1532" spans="1:5" ht="15" x14ac:dyDescent="0.25">
      <c r="A1532" s="116"/>
      <c r="B1532" s="114"/>
      <c r="C1532" s="118" t="s">
        <v>669</v>
      </c>
      <c r="D1532" s="119" t="s">
        <v>668</v>
      </c>
      <c r="E1532" s="9"/>
    </row>
    <row r="1533" spans="1:5" ht="30" x14ac:dyDescent="0.25">
      <c r="A1533" s="116"/>
      <c r="B1533" s="114"/>
      <c r="C1533" s="118" t="s">
        <v>667</v>
      </c>
      <c r="D1533" s="119" t="s">
        <v>666</v>
      </c>
      <c r="E1533" s="9"/>
    </row>
    <row r="1534" spans="1:5" ht="15" x14ac:dyDescent="0.25">
      <c r="A1534" s="116"/>
      <c r="B1534" s="114"/>
      <c r="C1534" s="117"/>
      <c r="D1534" s="112"/>
      <c r="E1534" s="9"/>
    </row>
    <row r="1535" spans="1:5" ht="15" x14ac:dyDescent="0.25">
      <c r="A1535" s="113">
        <v>96</v>
      </c>
      <c r="B1535" s="114"/>
      <c r="C1535" s="115"/>
      <c r="D1535" s="112" t="s">
        <v>664</v>
      </c>
      <c r="E1535" s="9"/>
    </row>
    <row r="1536" spans="1:5" ht="15" x14ac:dyDescent="0.25">
      <c r="A1536" s="116"/>
      <c r="B1536" s="114"/>
      <c r="C1536" s="117"/>
      <c r="D1536" s="112"/>
      <c r="E1536" s="9"/>
    </row>
    <row r="1537" spans="1:5" ht="15" x14ac:dyDescent="0.25">
      <c r="A1537" s="116"/>
      <c r="B1537" s="117" t="s">
        <v>665</v>
      </c>
      <c r="C1537" s="115"/>
      <c r="D1537" s="112" t="s">
        <v>664</v>
      </c>
      <c r="E1537" s="9"/>
    </row>
    <row r="1538" spans="1:5" ht="15" x14ac:dyDescent="0.25">
      <c r="A1538" s="116"/>
      <c r="B1538" s="114"/>
      <c r="C1538" s="118" t="s">
        <v>663</v>
      </c>
      <c r="D1538" s="119" t="s">
        <v>662</v>
      </c>
      <c r="E1538" s="9"/>
    </row>
    <row r="1539" spans="1:5" ht="15" x14ac:dyDescent="0.25">
      <c r="A1539" s="116"/>
      <c r="B1539" s="114"/>
      <c r="C1539" s="118" t="s">
        <v>661</v>
      </c>
      <c r="D1539" s="119" t="s">
        <v>2929</v>
      </c>
      <c r="E1539" s="9"/>
    </row>
    <row r="1540" spans="1:5" ht="15" x14ac:dyDescent="0.25">
      <c r="A1540" s="116"/>
      <c r="B1540" s="114"/>
      <c r="C1540" s="118" t="s">
        <v>660</v>
      </c>
      <c r="D1540" s="119" t="s">
        <v>659</v>
      </c>
      <c r="E1540" s="9"/>
    </row>
    <row r="1541" spans="1:5" ht="15" x14ac:dyDescent="0.25">
      <c r="A1541" s="116"/>
      <c r="B1541" s="114"/>
      <c r="C1541" s="118" t="s">
        <v>658</v>
      </c>
      <c r="D1541" s="122" t="s">
        <v>657</v>
      </c>
      <c r="E1541" s="9"/>
    </row>
    <row r="1542" spans="1:5" ht="15" x14ac:dyDescent="0.25">
      <c r="A1542" s="116"/>
      <c r="B1542" s="114"/>
      <c r="C1542" s="118" t="s">
        <v>656</v>
      </c>
      <c r="D1542" s="119" t="s">
        <v>2930</v>
      </c>
      <c r="E1542" s="9"/>
    </row>
    <row r="1543" spans="1:5" ht="15" x14ac:dyDescent="0.25">
      <c r="A1543" s="123"/>
      <c r="B1543" s="124"/>
      <c r="C1543" s="117"/>
      <c r="D1543" s="112"/>
      <c r="E1543" s="9"/>
    </row>
    <row r="1544" spans="1:5" ht="15" x14ac:dyDescent="0.25">
      <c r="A1544" s="116"/>
      <c r="B1544" s="114"/>
      <c r="C1544" s="117"/>
      <c r="D1544" s="112"/>
      <c r="E1544" s="9"/>
    </row>
    <row r="1545" spans="1:5" ht="45" x14ac:dyDescent="0.25">
      <c r="A1545" s="116"/>
      <c r="B1545" s="114"/>
      <c r="C1545" s="117"/>
      <c r="D1545" s="112" t="s">
        <v>105</v>
      </c>
      <c r="E1545" s="9"/>
    </row>
    <row r="1546" spans="1:5" ht="15" x14ac:dyDescent="0.25">
      <c r="A1546" s="116"/>
      <c r="B1546" s="114"/>
      <c r="C1546" s="118"/>
      <c r="D1546" s="119"/>
      <c r="E1546" s="9"/>
    </row>
    <row r="1547" spans="1:5" ht="15" x14ac:dyDescent="0.25">
      <c r="A1547" s="113">
        <v>97</v>
      </c>
      <c r="B1547" s="114"/>
      <c r="C1547" s="115"/>
      <c r="D1547" s="112" t="s">
        <v>654</v>
      </c>
      <c r="E1547" s="9"/>
    </row>
    <row r="1548" spans="1:5" ht="15" x14ac:dyDescent="0.25">
      <c r="A1548" s="116"/>
      <c r="B1548" s="114"/>
      <c r="C1548" s="117"/>
      <c r="D1548" s="112"/>
      <c r="E1548" s="9"/>
    </row>
    <row r="1549" spans="1:5" ht="15" x14ac:dyDescent="0.25">
      <c r="A1549" s="116"/>
      <c r="B1549" s="117" t="s">
        <v>655</v>
      </c>
      <c r="C1549" s="115"/>
      <c r="D1549" s="112" t="s">
        <v>654</v>
      </c>
      <c r="E1549" s="9"/>
    </row>
    <row r="1550" spans="1:5" ht="15" x14ac:dyDescent="0.25">
      <c r="A1550" s="116"/>
      <c r="B1550" s="114"/>
      <c r="C1550" s="118" t="s">
        <v>653</v>
      </c>
      <c r="D1550" s="119" t="s">
        <v>2931</v>
      </c>
      <c r="E1550" s="9"/>
    </row>
    <row r="1551" spans="1:5" ht="15" x14ac:dyDescent="0.25">
      <c r="A1551" s="116"/>
      <c r="B1551" s="114"/>
      <c r="C1551" s="117"/>
      <c r="D1551" s="112"/>
      <c r="E1551" s="9"/>
    </row>
    <row r="1552" spans="1:5" ht="30" x14ac:dyDescent="0.25">
      <c r="A1552" s="113">
        <v>98</v>
      </c>
      <c r="B1552" s="114"/>
      <c r="C1552" s="115"/>
      <c r="D1552" s="112" t="s">
        <v>652</v>
      </c>
      <c r="E1552" s="9"/>
    </row>
    <row r="1553" spans="1:5" ht="15" x14ac:dyDescent="0.25">
      <c r="A1553" s="116"/>
      <c r="B1553" s="114"/>
      <c r="C1553" s="117"/>
      <c r="D1553" s="112"/>
      <c r="E1553" s="9"/>
    </row>
    <row r="1554" spans="1:5" ht="30" x14ac:dyDescent="0.25">
      <c r="A1554" s="116"/>
      <c r="B1554" s="115" t="s">
        <v>2932</v>
      </c>
      <c r="C1554" s="115"/>
      <c r="D1554" s="112" t="s">
        <v>650</v>
      </c>
      <c r="E1554" s="9"/>
    </row>
    <row r="1555" spans="1:5" ht="30" x14ac:dyDescent="0.25">
      <c r="A1555" s="116"/>
      <c r="B1555" s="118"/>
      <c r="C1555" s="118" t="s">
        <v>651</v>
      </c>
      <c r="D1555" s="119" t="s">
        <v>650</v>
      </c>
      <c r="E1555" s="9"/>
    </row>
    <row r="1556" spans="1:5" ht="15" x14ac:dyDescent="0.25">
      <c r="A1556" s="116"/>
      <c r="B1556" s="114"/>
      <c r="C1556" s="117"/>
      <c r="D1556" s="112"/>
      <c r="E1556" s="9"/>
    </row>
    <row r="1557" spans="1:5" ht="30" x14ac:dyDescent="0.25">
      <c r="A1557" s="116"/>
      <c r="B1557" s="117" t="s">
        <v>649</v>
      </c>
      <c r="C1557" s="115"/>
      <c r="D1557" s="112" t="s">
        <v>647</v>
      </c>
      <c r="E1557" s="9"/>
    </row>
    <row r="1558" spans="1:5" ht="30" x14ac:dyDescent="0.25">
      <c r="A1558" s="116"/>
      <c r="B1558" s="114"/>
      <c r="C1558" s="118" t="s">
        <v>648</v>
      </c>
      <c r="D1558" s="119" t="s">
        <v>647</v>
      </c>
      <c r="E1558" s="9"/>
    </row>
    <row r="1559" spans="1:5" ht="15" x14ac:dyDescent="0.25">
      <c r="A1559" s="123"/>
      <c r="B1559" s="124"/>
      <c r="C1559" s="117"/>
      <c r="D1559" s="112"/>
      <c r="E1559" s="9"/>
    </row>
    <row r="1560" spans="1:5" ht="15" x14ac:dyDescent="0.25">
      <c r="A1560" s="116"/>
      <c r="B1560" s="114"/>
      <c r="C1560" s="117"/>
      <c r="D1560" s="112"/>
      <c r="E1560" s="9"/>
    </row>
    <row r="1561" spans="1:5" ht="15" x14ac:dyDescent="0.25">
      <c r="A1561" s="116"/>
      <c r="B1561" s="114"/>
      <c r="C1561" s="117"/>
      <c r="D1561" s="112" t="s">
        <v>104</v>
      </c>
      <c r="E1561" s="9"/>
    </row>
    <row r="1562" spans="1:5" ht="15" x14ac:dyDescent="0.25">
      <c r="A1562" s="116"/>
      <c r="B1562" s="114"/>
      <c r="C1562" s="118"/>
      <c r="D1562" s="119"/>
      <c r="E1562" s="9"/>
    </row>
    <row r="1563" spans="1:5" ht="15" x14ac:dyDescent="0.25">
      <c r="A1563" s="113">
        <v>99</v>
      </c>
      <c r="B1563" s="124"/>
      <c r="C1563" s="124"/>
      <c r="D1563" s="112" t="s">
        <v>644</v>
      </c>
      <c r="E1563" s="9"/>
    </row>
    <row r="1564" spans="1:5" ht="15" x14ac:dyDescent="0.25">
      <c r="A1564" s="116"/>
      <c r="B1564" s="114"/>
      <c r="C1564" s="117"/>
      <c r="D1564" s="112"/>
      <c r="E1564" s="9"/>
    </row>
    <row r="1565" spans="1:5" ht="15" x14ac:dyDescent="0.25">
      <c r="A1565" s="116"/>
      <c r="B1565" s="117" t="s">
        <v>646</v>
      </c>
      <c r="C1565" s="115"/>
      <c r="D1565" s="112" t="s">
        <v>644</v>
      </c>
      <c r="E1565" s="9"/>
    </row>
    <row r="1566" spans="1:5" ht="15.75" thickBot="1" x14ac:dyDescent="0.3">
      <c r="A1566" s="154"/>
      <c r="B1566" s="155"/>
      <c r="C1566" s="156" t="s">
        <v>645</v>
      </c>
      <c r="D1566" s="157" t="s">
        <v>644</v>
      </c>
      <c r="E1566" s="9"/>
    </row>
    <row r="1567" spans="1:5" ht="15.75" thickBot="1" x14ac:dyDescent="0.3">
      <c r="A1567" s="158"/>
      <c r="B1567" s="159"/>
      <c r="C1567" s="160"/>
      <c r="D1567" s="157"/>
      <c r="E1567" s="9"/>
    </row>
    <row r="1568" spans="1:5" x14ac:dyDescent="0.2">
      <c r="A1568" s="10"/>
      <c r="B1568" s="10"/>
      <c r="C1568" s="10"/>
      <c r="D1568" s="9"/>
      <c r="E1568" s="9"/>
    </row>
    <row r="1569" spans="1:5" x14ac:dyDescent="0.2">
      <c r="A1569" s="10"/>
      <c r="B1569" s="10"/>
      <c r="C1569" s="10"/>
      <c r="D1569" s="9"/>
      <c r="E1569" s="9"/>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topLeftCell="A160" zoomScaleNormal="100" zoomScaleSheetLayoutView="100" workbookViewId="0">
      <selection activeCell="B196" sqref="B196"/>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1020" t="s">
        <v>1</v>
      </c>
      <c r="B1" s="1020"/>
      <c r="C1" s="1020"/>
    </row>
    <row r="2" spans="1:3" x14ac:dyDescent="0.25">
      <c r="A2" s="162" t="s">
        <v>621</v>
      </c>
      <c r="B2" s="162" t="s">
        <v>620</v>
      </c>
      <c r="C2" s="161"/>
    </row>
    <row r="3" spans="1:3" x14ac:dyDescent="0.25">
      <c r="A3" s="163" t="s">
        <v>619</v>
      </c>
      <c r="B3" s="163" t="s">
        <v>618</v>
      </c>
    </row>
    <row r="4" spans="1:3" x14ac:dyDescent="0.25">
      <c r="A4" s="164" t="s">
        <v>617</v>
      </c>
      <c r="B4" s="164" t="s">
        <v>616</v>
      </c>
    </row>
    <row r="5" spans="1:3" x14ac:dyDescent="0.25">
      <c r="A5" s="163" t="s">
        <v>615</v>
      </c>
      <c r="B5" s="163" t="s">
        <v>614</v>
      </c>
    </row>
    <row r="6" spans="1:3" x14ac:dyDescent="0.25">
      <c r="A6" s="164" t="s">
        <v>613</v>
      </c>
      <c r="B6" s="164" t="s">
        <v>612</v>
      </c>
    </row>
    <row r="7" spans="1:3" ht="16.5" customHeight="1" x14ac:dyDescent="0.25">
      <c r="A7" s="163" t="s">
        <v>2673</v>
      </c>
      <c r="B7" s="163" t="s">
        <v>2674</v>
      </c>
    </row>
    <row r="8" spans="1:3" ht="15" customHeight="1" x14ac:dyDescent="0.25">
      <c r="A8" s="164" t="s">
        <v>2675</v>
      </c>
      <c r="B8" s="164" t="s">
        <v>2676</v>
      </c>
    </row>
    <row r="9" spans="1:3" x14ac:dyDescent="0.25">
      <c r="A9" s="163" t="s">
        <v>611</v>
      </c>
      <c r="B9" s="163" t="s">
        <v>610</v>
      </c>
    </row>
    <row r="10" spans="1:3" x14ac:dyDescent="0.25">
      <c r="A10" s="164" t="s">
        <v>609</v>
      </c>
      <c r="B10" s="164" t="s">
        <v>608</v>
      </c>
    </row>
    <row r="11" spans="1:3" x14ac:dyDescent="0.25">
      <c r="A11" s="163" t="s">
        <v>607</v>
      </c>
      <c r="B11" s="163" t="s">
        <v>606</v>
      </c>
    </row>
    <row r="12" spans="1:3" x14ac:dyDescent="0.25">
      <c r="A12" s="164" t="s">
        <v>605</v>
      </c>
      <c r="B12" s="164" t="s">
        <v>604</v>
      </c>
    </row>
    <row r="13" spans="1:3" x14ac:dyDescent="0.25">
      <c r="A13" s="163" t="s">
        <v>603</v>
      </c>
      <c r="B13" s="163" t="s">
        <v>602</v>
      </c>
    </row>
    <row r="14" spans="1:3" x14ac:dyDescent="0.25">
      <c r="A14" s="164" t="s">
        <v>601</v>
      </c>
      <c r="B14" s="164" t="s">
        <v>600</v>
      </c>
    </row>
    <row r="15" spans="1:3" x14ac:dyDescent="0.25">
      <c r="A15" s="163" t="s">
        <v>599</v>
      </c>
      <c r="B15" s="163" t="s">
        <v>598</v>
      </c>
    </row>
    <row r="16" spans="1:3" x14ac:dyDescent="0.25">
      <c r="A16" s="164" t="s">
        <v>597</v>
      </c>
      <c r="B16" s="164" t="s">
        <v>596</v>
      </c>
    </row>
    <row r="17" spans="1:2" x14ac:dyDescent="0.25">
      <c r="A17" s="163" t="s">
        <v>595</v>
      </c>
      <c r="B17" s="163" t="s">
        <v>594</v>
      </c>
    </row>
    <row r="18" spans="1:2" x14ac:dyDescent="0.25">
      <c r="A18" s="164" t="s">
        <v>593</v>
      </c>
      <c r="B18" s="164" t="s">
        <v>592</v>
      </c>
    </row>
    <row r="19" spans="1:2" x14ac:dyDescent="0.25">
      <c r="A19" s="163" t="s">
        <v>591</v>
      </c>
      <c r="B19" s="163" t="s">
        <v>590</v>
      </c>
    </row>
    <row r="20" spans="1:2" x14ac:dyDescent="0.25">
      <c r="A20" s="164" t="s">
        <v>589</v>
      </c>
      <c r="B20" s="164" t="s">
        <v>588</v>
      </c>
    </row>
    <row r="21" spans="1:2" x14ac:dyDescent="0.25">
      <c r="A21" s="163" t="s">
        <v>587</v>
      </c>
      <c r="B21" s="163" t="s">
        <v>586</v>
      </c>
    </row>
    <row r="22" spans="1:2" x14ac:dyDescent="0.25">
      <c r="A22" s="164" t="s">
        <v>585</v>
      </c>
      <c r="B22" s="164" t="s">
        <v>584</v>
      </c>
    </row>
    <row r="23" spans="1:2" x14ac:dyDescent="0.25">
      <c r="A23" s="163" t="s">
        <v>583</v>
      </c>
      <c r="B23" s="163" t="s">
        <v>582</v>
      </c>
    </row>
    <row r="24" spans="1:2" x14ac:dyDescent="0.25">
      <c r="A24" s="164" t="s">
        <v>581</v>
      </c>
      <c r="B24" s="164" t="s">
        <v>580</v>
      </c>
    </row>
    <row r="25" spans="1:2" x14ac:dyDescent="0.25">
      <c r="A25" s="163" t="s">
        <v>579</v>
      </c>
      <c r="B25" s="163" t="s">
        <v>578</v>
      </c>
    </row>
    <row r="26" spans="1:2" x14ac:dyDescent="0.25">
      <c r="A26" s="164" t="s">
        <v>577</v>
      </c>
      <c r="B26" s="164" t="s">
        <v>576</v>
      </c>
    </row>
    <row r="27" spans="1:2" x14ac:dyDescent="0.25">
      <c r="A27" s="163" t="s">
        <v>575</v>
      </c>
      <c r="B27" s="163" t="s">
        <v>574</v>
      </c>
    </row>
    <row r="28" spans="1:2" x14ac:dyDescent="0.25">
      <c r="A28" s="164" t="s">
        <v>573</v>
      </c>
      <c r="B28" s="164" t="s">
        <v>572</v>
      </c>
    </row>
    <row r="29" spans="1:2" x14ac:dyDescent="0.25">
      <c r="A29" s="163" t="s">
        <v>571</v>
      </c>
      <c r="B29" s="163" t="s">
        <v>570</v>
      </c>
    </row>
    <row r="30" spans="1:2" x14ac:dyDescent="0.25">
      <c r="A30" s="164" t="s">
        <v>569</v>
      </c>
      <c r="B30" s="164" t="s">
        <v>568</v>
      </c>
    </row>
    <row r="31" spans="1:2" x14ac:dyDescent="0.25">
      <c r="A31" s="163" t="s">
        <v>567</v>
      </c>
      <c r="B31" s="163" t="s">
        <v>566</v>
      </c>
    </row>
    <row r="32" spans="1:2" x14ac:dyDescent="0.25">
      <c r="A32" s="164" t="s">
        <v>565</v>
      </c>
      <c r="B32" s="164" t="s">
        <v>564</v>
      </c>
    </row>
    <row r="33" spans="1:2" x14ac:dyDescent="0.25">
      <c r="A33" s="163" t="s">
        <v>563</v>
      </c>
      <c r="B33" s="163" t="s">
        <v>562</v>
      </c>
    </row>
    <row r="34" spans="1:2" x14ac:dyDescent="0.25">
      <c r="A34" s="164" t="s">
        <v>561</v>
      </c>
      <c r="B34" s="164" t="s">
        <v>560</v>
      </c>
    </row>
    <row r="35" spans="1:2" x14ac:dyDescent="0.25">
      <c r="A35" s="163" t="s">
        <v>559</v>
      </c>
      <c r="B35" s="163" t="s">
        <v>558</v>
      </c>
    </row>
    <row r="36" spans="1:2" x14ac:dyDescent="0.25">
      <c r="A36" s="164" t="s">
        <v>557</v>
      </c>
      <c r="B36" s="164" t="s">
        <v>556</v>
      </c>
    </row>
    <row r="37" spans="1:2" x14ac:dyDescent="0.25">
      <c r="A37" s="163" t="s">
        <v>555</v>
      </c>
      <c r="B37" s="163" t="s">
        <v>554</v>
      </c>
    </row>
    <row r="38" spans="1:2" x14ac:dyDescent="0.25">
      <c r="A38" s="164" t="s">
        <v>553</v>
      </c>
      <c r="B38" s="164" t="s">
        <v>552</v>
      </c>
    </row>
    <row r="39" spans="1:2" x14ac:dyDescent="0.25">
      <c r="A39" s="163" t="s">
        <v>551</v>
      </c>
      <c r="B39" s="163" t="s">
        <v>550</v>
      </c>
    </row>
    <row r="40" spans="1:2" x14ac:dyDescent="0.25">
      <c r="A40" s="164" t="s">
        <v>549</v>
      </c>
      <c r="B40" s="164" t="s">
        <v>548</v>
      </c>
    </row>
    <row r="41" spans="1:2" x14ac:dyDescent="0.25">
      <c r="A41" s="163" t="s">
        <v>547</v>
      </c>
      <c r="B41" s="163" t="s">
        <v>546</v>
      </c>
    </row>
    <row r="42" spans="1:2" x14ac:dyDescent="0.25">
      <c r="A42" s="164" t="s">
        <v>545</v>
      </c>
      <c r="B42" s="164" t="s">
        <v>544</v>
      </c>
    </row>
    <row r="43" spans="1:2" x14ac:dyDescent="0.25">
      <c r="A43" s="163" t="s">
        <v>543</v>
      </c>
      <c r="B43" s="163" t="s">
        <v>542</v>
      </c>
    </row>
    <row r="44" spans="1:2" x14ac:dyDescent="0.25">
      <c r="A44" s="164" t="s">
        <v>541</v>
      </c>
      <c r="B44" s="164" t="s">
        <v>540</v>
      </c>
    </row>
    <row r="45" spans="1:2" x14ac:dyDescent="0.25">
      <c r="A45" s="163" t="s">
        <v>539</v>
      </c>
      <c r="B45" s="163" t="s">
        <v>538</v>
      </c>
    </row>
    <row r="46" spans="1:2" x14ac:dyDescent="0.25">
      <c r="A46" s="164" t="s">
        <v>537</v>
      </c>
      <c r="B46" s="164" t="s">
        <v>536</v>
      </c>
    </row>
    <row r="47" spans="1:2" x14ac:dyDescent="0.25">
      <c r="A47" s="163" t="s">
        <v>535</v>
      </c>
      <c r="B47" s="163" t="s">
        <v>534</v>
      </c>
    </row>
    <row r="48" spans="1:2" x14ac:dyDescent="0.25">
      <c r="A48" s="164" t="s">
        <v>533</v>
      </c>
      <c r="B48" s="164" t="s">
        <v>532</v>
      </c>
    </row>
    <row r="49" spans="1:2" x14ac:dyDescent="0.25">
      <c r="A49" s="163" t="s">
        <v>531</v>
      </c>
      <c r="B49" s="163" t="s">
        <v>530</v>
      </c>
    </row>
    <row r="50" spans="1:2" x14ac:dyDescent="0.25">
      <c r="A50" s="164" t="s">
        <v>529</v>
      </c>
      <c r="B50" s="164" t="s">
        <v>528</v>
      </c>
    </row>
    <row r="51" spans="1:2" x14ac:dyDescent="0.25">
      <c r="A51" s="163" t="s">
        <v>527</v>
      </c>
      <c r="B51" s="163" t="s">
        <v>526</v>
      </c>
    </row>
    <row r="52" spans="1:2" x14ac:dyDescent="0.25">
      <c r="A52" s="164" t="s">
        <v>525</v>
      </c>
      <c r="B52" s="164" t="s">
        <v>524</v>
      </c>
    </row>
    <row r="53" spans="1:2" x14ac:dyDescent="0.25">
      <c r="A53" s="163" t="s">
        <v>523</v>
      </c>
      <c r="B53" s="163" t="s">
        <v>522</v>
      </c>
    </row>
    <row r="54" spans="1:2" x14ac:dyDescent="0.25">
      <c r="A54" s="164" t="s">
        <v>521</v>
      </c>
      <c r="B54" s="164" t="s">
        <v>520</v>
      </c>
    </row>
    <row r="55" spans="1:2" x14ac:dyDescent="0.25">
      <c r="A55" s="163" t="s">
        <v>519</v>
      </c>
      <c r="B55" s="163" t="s">
        <v>518</v>
      </c>
    </row>
    <row r="56" spans="1:2" x14ac:dyDescent="0.25">
      <c r="A56" s="164" t="s">
        <v>517</v>
      </c>
      <c r="B56" s="164" t="s">
        <v>516</v>
      </c>
    </row>
    <row r="57" spans="1:2" x14ac:dyDescent="0.25">
      <c r="A57" s="163" t="s">
        <v>515</v>
      </c>
      <c r="B57" s="163" t="s">
        <v>514</v>
      </c>
    </row>
    <row r="58" spans="1:2" x14ac:dyDescent="0.25">
      <c r="A58" s="164" t="s">
        <v>513</v>
      </c>
      <c r="B58" s="164" t="s">
        <v>512</v>
      </c>
    </row>
    <row r="59" spans="1:2" x14ac:dyDescent="0.25">
      <c r="A59" s="163" t="s">
        <v>511</v>
      </c>
      <c r="B59" s="163" t="s">
        <v>510</v>
      </c>
    </row>
    <row r="60" spans="1:2" x14ac:dyDescent="0.25">
      <c r="A60" s="164" t="s">
        <v>509</v>
      </c>
      <c r="B60" s="164" t="s">
        <v>508</v>
      </c>
    </row>
    <row r="61" spans="1:2" x14ac:dyDescent="0.25">
      <c r="A61" s="163" t="s">
        <v>507</v>
      </c>
      <c r="B61" s="163" t="s">
        <v>506</v>
      </c>
    </row>
    <row r="62" spans="1:2" x14ac:dyDescent="0.25">
      <c r="A62" s="164" t="s">
        <v>505</v>
      </c>
      <c r="B62" s="164" t="s">
        <v>504</v>
      </c>
    </row>
    <row r="63" spans="1:2" x14ac:dyDescent="0.25">
      <c r="A63" s="163" t="s">
        <v>503</v>
      </c>
      <c r="B63" s="163" t="s">
        <v>502</v>
      </c>
    </row>
    <row r="64" spans="1:2" x14ac:dyDescent="0.25">
      <c r="A64" s="164" t="s">
        <v>501</v>
      </c>
      <c r="B64" s="164" t="s">
        <v>500</v>
      </c>
    </row>
    <row r="65" spans="1:2" x14ac:dyDescent="0.25">
      <c r="A65" s="163" t="s">
        <v>499</v>
      </c>
      <c r="B65" s="163" t="s">
        <v>498</v>
      </c>
    </row>
    <row r="66" spans="1:2" x14ac:dyDescent="0.25">
      <c r="A66" s="164" t="s">
        <v>497</v>
      </c>
      <c r="B66" s="164" t="s">
        <v>496</v>
      </c>
    </row>
    <row r="67" spans="1:2" x14ac:dyDescent="0.25">
      <c r="A67" s="163" t="s">
        <v>495</v>
      </c>
      <c r="B67" s="163" t="s">
        <v>494</v>
      </c>
    </row>
    <row r="68" spans="1:2" x14ac:dyDescent="0.25">
      <c r="A68" s="164" t="s">
        <v>493</v>
      </c>
      <c r="B68" s="164" t="s">
        <v>492</v>
      </c>
    </row>
    <row r="69" spans="1:2" x14ac:dyDescent="0.25">
      <c r="A69" s="163" t="s">
        <v>491</v>
      </c>
      <c r="B69" s="163" t="s">
        <v>490</v>
      </c>
    </row>
    <row r="70" spans="1:2" x14ac:dyDescent="0.25">
      <c r="A70" s="164" t="s">
        <v>489</v>
      </c>
      <c r="B70" s="164" t="s">
        <v>488</v>
      </c>
    </row>
    <row r="71" spans="1:2" x14ac:dyDescent="0.25">
      <c r="A71" s="163" t="s">
        <v>487</v>
      </c>
      <c r="B71" s="163" t="s">
        <v>486</v>
      </c>
    </row>
    <row r="72" spans="1:2" x14ac:dyDescent="0.25">
      <c r="A72" s="164" t="s">
        <v>485</v>
      </c>
      <c r="B72" s="164" t="s">
        <v>484</v>
      </c>
    </row>
    <row r="73" spans="1:2" x14ac:dyDescent="0.25">
      <c r="A73" s="163" t="s">
        <v>483</v>
      </c>
      <c r="B73" s="163" t="s">
        <v>482</v>
      </c>
    </row>
    <row r="74" spans="1:2" x14ac:dyDescent="0.25">
      <c r="A74" s="164" t="s">
        <v>481</v>
      </c>
      <c r="B74" s="164" t="s">
        <v>480</v>
      </c>
    </row>
    <row r="75" spans="1:2" x14ac:dyDescent="0.25">
      <c r="A75" s="163" t="s">
        <v>479</v>
      </c>
      <c r="B75" s="163" t="s">
        <v>478</v>
      </c>
    </row>
    <row r="76" spans="1:2" x14ac:dyDescent="0.25">
      <c r="A76" s="164" t="s">
        <v>477</v>
      </c>
      <c r="B76" s="164" t="s">
        <v>476</v>
      </c>
    </row>
    <row r="77" spans="1:2" x14ac:dyDescent="0.25">
      <c r="A77" s="163" t="s">
        <v>475</v>
      </c>
      <c r="B77" s="163" t="s">
        <v>474</v>
      </c>
    </row>
    <row r="78" spans="1:2" x14ac:dyDescent="0.25">
      <c r="A78" s="164" t="s">
        <v>473</v>
      </c>
      <c r="B78" s="164" t="s">
        <v>472</v>
      </c>
    </row>
    <row r="79" spans="1:2" x14ac:dyDescent="0.25">
      <c r="A79" s="163" t="s">
        <v>471</v>
      </c>
      <c r="B79" s="163" t="s">
        <v>470</v>
      </c>
    </row>
    <row r="80" spans="1:2" x14ac:dyDescent="0.25">
      <c r="A80" s="164" t="s">
        <v>469</v>
      </c>
      <c r="B80" s="164" t="s">
        <v>468</v>
      </c>
    </row>
    <row r="81" spans="1:2" x14ac:dyDescent="0.25">
      <c r="A81" s="163" t="s">
        <v>467</v>
      </c>
      <c r="B81" s="163" t="s">
        <v>466</v>
      </c>
    </row>
    <row r="82" spans="1:2" x14ac:dyDescent="0.25">
      <c r="A82" s="164" t="s">
        <v>465</v>
      </c>
      <c r="B82" s="164" t="s">
        <v>464</v>
      </c>
    </row>
    <row r="83" spans="1:2" x14ac:dyDescent="0.25">
      <c r="A83" s="163" t="s">
        <v>463</v>
      </c>
      <c r="B83" s="163" t="s">
        <v>462</v>
      </c>
    </row>
    <row r="84" spans="1:2" x14ac:dyDescent="0.25">
      <c r="A84" s="164" t="s">
        <v>461</v>
      </c>
      <c r="B84" s="164" t="s">
        <v>460</v>
      </c>
    </row>
    <row r="85" spans="1:2" x14ac:dyDescent="0.25">
      <c r="A85" s="163" t="s">
        <v>459</v>
      </c>
      <c r="B85" s="163" t="s">
        <v>458</v>
      </c>
    </row>
    <row r="86" spans="1:2" x14ac:dyDescent="0.25">
      <c r="A86" s="164" t="s">
        <v>457</v>
      </c>
      <c r="B86" s="164" t="s">
        <v>456</v>
      </c>
    </row>
    <row r="87" spans="1:2" x14ac:dyDescent="0.25">
      <c r="A87" s="163" t="s">
        <v>455</v>
      </c>
      <c r="B87" s="163" t="s">
        <v>454</v>
      </c>
    </row>
    <row r="88" spans="1:2" x14ac:dyDescent="0.25">
      <c r="A88" s="164" t="s">
        <v>453</v>
      </c>
      <c r="B88" s="164" t="s">
        <v>452</v>
      </c>
    </row>
    <row r="89" spans="1:2" x14ac:dyDescent="0.25">
      <c r="A89" s="163" t="s">
        <v>451</v>
      </c>
      <c r="B89" s="163" t="s">
        <v>450</v>
      </c>
    </row>
    <row r="90" spans="1:2" x14ac:dyDescent="0.25">
      <c r="A90" s="164" t="s">
        <v>449</v>
      </c>
      <c r="B90" s="164" t="s">
        <v>448</v>
      </c>
    </row>
    <row r="91" spans="1:2" x14ac:dyDescent="0.25">
      <c r="A91" s="163" t="s">
        <v>447</v>
      </c>
      <c r="B91" s="163" t="s">
        <v>446</v>
      </c>
    </row>
    <row r="92" spans="1:2" x14ac:dyDescent="0.25">
      <c r="A92" s="164" t="s">
        <v>445</v>
      </c>
      <c r="B92" s="164" t="s">
        <v>444</v>
      </c>
    </row>
    <row r="93" spans="1:2" x14ac:dyDescent="0.25">
      <c r="A93" s="163" t="s">
        <v>443</v>
      </c>
      <c r="B93" s="163" t="s">
        <v>442</v>
      </c>
    </row>
    <row r="94" spans="1:2" x14ac:dyDescent="0.25">
      <c r="A94" s="164" t="s">
        <v>441</v>
      </c>
      <c r="B94" s="164" t="s">
        <v>440</v>
      </c>
    </row>
    <row r="95" spans="1:2" x14ac:dyDescent="0.25">
      <c r="A95" s="163" t="s">
        <v>439</v>
      </c>
      <c r="B95" s="163" t="s">
        <v>438</v>
      </c>
    </row>
    <row r="96" spans="1:2" x14ac:dyDescent="0.25">
      <c r="A96" s="164" t="s">
        <v>437</v>
      </c>
      <c r="B96" s="164" t="s">
        <v>436</v>
      </c>
    </row>
    <row r="97" spans="1:2" ht="30" x14ac:dyDescent="0.25">
      <c r="A97" s="163" t="s">
        <v>435</v>
      </c>
      <c r="B97" s="163" t="s">
        <v>434</v>
      </c>
    </row>
    <row r="98" spans="1:2" x14ac:dyDescent="0.25">
      <c r="A98" s="164" t="s">
        <v>433</v>
      </c>
      <c r="B98" s="164" t="s">
        <v>432</v>
      </c>
    </row>
    <row r="99" spans="1:2" x14ac:dyDescent="0.25">
      <c r="A99" s="163" t="s">
        <v>431</v>
      </c>
      <c r="B99" s="163" t="s">
        <v>430</v>
      </c>
    </row>
    <row r="100" spans="1:2" x14ac:dyDescent="0.25">
      <c r="A100" s="164" t="s">
        <v>429</v>
      </c>
      <c r="B100" s="164" t="s">
        <v>428</v>
      </c>
    </row>
    <row r="101" spans="1:2" x14ac:dyDescent="0.25">
      <c r="A101" s="163" t="s">
        <v>427</v>
      </c>
      <c r="B101" s="163" t="s">
        <v>426</v>
      </c>
    </row>
    <row r="102" spans="1:2" x14ac:dyDescent="0.25">
      <c r="A102" s="164" t="s">
        <v>425</v>
      </c>
      <c r="B102" s="164" t="s">
        <v>424</v>
      </c>
    </row>
    <row r="103" spans="1:2" x14ac:dyDescent="0.25">
      <c r="A103" s="163" t="s">
        <v>423</v>
      </c>
      <c r="B103" s="163" t="s">
        <v>422</v>
      </c>
    </row>
    <row r="104" spans="1:2" x14ac:dyDescent="0.25">
      <c r="A104" s="164" t="s">
        <v>421</v>
      </c>
      <c r="B104" s="164" t="s">
        <v>420</v>
      </c>
    </row>
    <row r="105" spans="1:2" x14ac:dyDescent="0.25">
      <c r="A105" s="163" t="s">
        <v>419</v>
      </c>
      <c r="B105" s="163" t="s">
        <v>418</v>
      </c>
    </row>
    <row r="106" spans="1:2" x14ac:dyDescent="0.25">
      <c r="A106" s="164" t="s">
        <v>417</v>
      </c>
      <c r="B106" s="164" t="s">
        <v>416</v>
      </c>
    </row>
    <row r="107" spans="1:2" x14ac:dyDescent="0.25">
      <c r="A107" s="163" t="s">
        <v>415</v>
      </c>
      <c r="B107" s="163" t="s">
        <v>414</v>
      </c>
    </row>
    <row r="108" spans="1:2" x14ac:dyDescent="0.25">
      <c r="A108" s="164" t="s">
        <v>413</v>
      </c>
      <c r="B108" s="164" t="s">
        <v>412</v>
      </c>
    </row>
    <row r="109" spans="1:2" x14ac:dyDescent="0.25">
      <c r="A109" s="163" t="s">
        <v>411</v>
      </c>
      <c r="B109" s="163" t="s">
        <v>410</v>
      </c>
    </row>
    <row r="110" spans="1:2" x14ac:dyDescent="0.25">
      <c r="A110" s="164" t="s">
        <v>409</v>
      </c>
      <c r="B110" s="164" t="s">
        <v>408</v>
      </c>
    </row>
    <row r="111" spans="1:2" x14ac:dyDescent="0.25">
      <c r="A111" s="163" t="s">
        <v>407</v>
      </c>
      <c r="B111" s="163" t="s">
        <v>406</v>
      </c>
    </row>
    <row r="112" spans="1:2" x14ac:dyDescent="0.25">
      <c r="A112" s="164" t="s">
        <v>405</v>
      </c>
      <c r="B112" s="164" t="s">
        <v>404</v>
      </c>
    </row>
    <row r="113" spans="1:2" x14ac:dyDescent="0.25">
      <c r="A113" s="163" t="s">
        <v>403</v>
      </c>
      <c r="B113" s="163" t="s">
        <v>402</v>
      </c>
    </row>
    <row r="114" spans="1:2" x14ac:dyDescent="0.25">
      <c r="A114" s="164" t="s">
        <v>401</v>
      </c>
      <c r="B114" s="164" t="s">
        <v>400</v>
      </c>
    </row>
    <row r="115" spans="1:2" x14ac:dyDescent="0.25">
      <c r="A115" s="163" t="s">
        <v>399</v>
      </c>
      <c r="B115" s="163" t="s">
        <v>398</v>
      </c>
    </row>
    <row r="116" spans="1:2" x14ac:dyDescent="0.25">
      <c r="A116" s="164" t="s">
        <v>397</v>
      </c>
      <c r="B116" s="164" t="s">
        <v>396</v>
      </c>
    </row>
    <row r="117" spans="1:2" x14ac:dyDescent="0.25">
      <c r="A117" s="163" t="s">
        <v>395</v>
      </c>
      <c r="B117" s="163" t="s">
        <v>394</v>
      </c>
    </row>
    <row r="118" spans="1:2" x14ac:dyDescent="0.25">
      <c r="A118" s="164" t="s">
        <v>393</v>
      </c>
      <c r="B118" s="164" t="s">
        <v>392</v>
      </c>
    </row>
    <row r="119" spans="1:2" x14ac:dyDescent="0.25">
      <c r="A119" s="163" t="s">
        <v>391</v>
      </c>
      <c r="B119" s="163" t="s">
        <v>390</v>
      </c>
    </row>
    <row r="120" spans="1:2" x14ac:dyDescent="0.25">
      <c r="A120" s="164" t="s">
        <v>389</v>
      </c>
      <c r="B120" s="164" t="s">
        <v>388</v>
      </c>
    </row>
    <row r="121" spans="1:2" x14ac:dyDescent="0.25">
      <c r="A121" s="163" t="s">
        <v>387</v>
      </c>
      <c r="B121" s="163" t="s">
        <v>386</v>
      </c>
    </row>
    <row r="122" spans="1:2" x14ac:dyDescent="0.25">
      <c r="A122" s="164" t="s">
        <v>385</v>
      </c>
      <c r="B122" s="164" t="s">
        <v>384</v>
      </c>
    </row>
    <row r="123" spans="1:2" x14ac:dyDescent="0.25">
      <c r="A123" s="163" t="s">
        <v>383</v>
      </c>
      <c r="B123" s="163" t="s">
        <v>382</v>
      </c>
    </row>
    <row r="124" spans="1:2" x14ac:dyDescent="0.25">
      <c r="A124" s="164" t="s">
        <v>381</v>
      </c>
      <c r="B124" s="164" t="s">
        <v>380</v>
      </c>
    </row>
    <row r="125" spans="1:2" x14ac:dyDescent="0.25">
      <c r="A125" s="163" t="s">
        <v>379</v>
      </c>
      <c r="B125" s="163" t="s">
        <v>378</v>
      </c>
    </row>
    <row r="126" spans="1:2" x14ac:dyDescent="0.25">
      <c r="A126" s="164" t="s">
        <v>377</v>
      </c>
      <c r="B126" s="164" t="s">
        <v>376</v>
      </c>
    </row>
    <row r="127" spans="1:2" x14ac:dyDescent="0.25">
      <c r="A127" s="163" t="s">
        <v>375</v>
      </c>
      <c r="B127" s="163" t="s">
        <v>374</v>
      </c>
    </row>
    <row r="128" spans="1:2" x14ac:dyDescent="0.25">
      <c r="A128" s="164" t="s">
        <v>373</v>
      </c>
      <c r="B128" s="164" t="s">
        <v>372</v>
      </c>
    </row>
    <row r="129" spans="1:2" x14ac:dyDescent="0.25">
      <c r="A129" s="163" t="s">
        <v>371</v>
      </c>
      <c r="B129" s="163" t="s">
        <v>370</v>
      </c>
    </row>
    <row r="130" spans="1:2" x14ac:dyDescent="0.25">
      <c r="A130" s="164" t="s">
        <v>369</v>
      </c>
      <c r="B130" s="164" t="s">
        <v>368</v>
      </c>
    </row>
    <row r="131" spans="1:2" x14ac:dyDescent="0.25">
      <c r="A131" s="163" t="s">
        <v>367</v>
      </c>
      <c r="B131" s="163" t="s">
        <v>366</v>
      </c>
    </row>
    <row r="132" spans="1:2" x14ac:dyDescent="0.25">
      <c r="A132" s="164" t="s">
        <v>365</v>
      </c>
      <c r="B132" s="164" t="s">
        <v>364</v>
      </c>
    </row>
    <row r="133" spans="1:2" x14ac:dyDescent="0.25">
      <c r="A133" s="163" t="s">
        <v>363</v>
      </c>
      <c r="B133" s="163" t="s">
        <v>362</v>
      </c>
    </row>
    <row r="134" spans="1:2" x14ac:dyDescent="0.25">
      <c r="A134" s="164" t="s">
        <v>361</v>
      </c>
      <c r="B134" s="164" t="s">
        <v>360</v>
      </c>
    </row>
    <row r="135" spans="1:2" x14ac:dyDescent="0.25">
      <c r="A135" s="163" t="s">
        <v>359</v>
      </c>
      <c r="B135" s="163" t="s">
        <v>358</v>
      </c>
    </row>
    <row r="136" spans="1:2" x14ac:dyDescent="0.25">
      <c r="A136" s="164" t="s">
        <v>357</v>
      </c>
      <c r="B136" s="164" t="s">
        <v>356</v>
      </c>
    </row>
    <row r="137" spans="1:2" x14ac:dyDescent="0.25">
      <c r="A137" s="163" t="s">
        <v>355</v>
      </c>
      <c r="B137" s="163" t="s">
        <v>354</v>
      </c>
    </row>
    <row r="138" spans="1:2" x14ac:dyDescent="0.25">
      <c r="A138" s="164" t="s">
        <v>353</v>
      </c>
      <c r="B138" s="164" t="s">
        <v>352</v>
      </c>
    </row>
    <row r="139" spans="1:2" x14ac:dyDescent="0.25">
      <c r="A139" s="163" t="s">
        <v>351</v>
      </c>
      <c r="B139" s="163" t="s">
        <v>350</v>
      </c>
    </row>
    <row r="140" spans="1:2" x14ac:dyDescent="0.25">
      <c r="A140" s="164" t="s">
        <v>349</v>
      </c>
      <c r="B140" s="164" t="s">
        <v>348</v>
      </c>
    </row>
    <row r="141" spans="1:2" x14ac:dyDescent="0.25">
      <c r="A141" s="163" t="s">
        <v>347</v>
      </c>
      <c r="B141" s="163" t="s">
        <v>346</v>
      </c>
    </row>
    <row r="142" spans="1:2" x14ac:dyDescent="0.25">
      <c r="A142" s="164" t="s">
        <v>345</v>
      </c>
      <c r="B142" s="164" t="s">
        <v>344</v>
      </c>
    </row>
    <row r="143" spans="1:2" x14ac:dyDescent="0.25">
      <c r="A143" s="163" t="s">
        <v>343</v>
      </c>
      <c r="B143" s="163" t="s">
        <v>342</v>
      </c>
    </row>
    <row r="144" spans="1:2" x14ac:dyDescent="0.25">
      <c r="A144" s="164" t="s">
        <v>341</v>
      </c>
      <c r="B144" s="164" t="s">
        <v>340</v>
      </c>
    </row>
    <row r="145" spans="1:2" x14ac:dyDescent="0.25">
      <c r="A145" s="163" t="s">
        <v>339</v>
      </c>
      <c r="B145" s="163" t="s">
        <v>338</v>
      </c>
    </row>
    <row r="146" spans="1:2" x14ac:dyDescent="0.25">
      <c r="A146" s="164" t="s">
        <v>337</v>
      </c>
      <c r="B146" s="164" t="s">
        <v>336</v>
      </c>
    </row>
    <row r="147" spans="1:2" x14ac:dyDescent="0.25">
      <c r="A147" s="163" t="s">
        <v>335</v>
      </c>
      <c r="B147" s="163" t="s">
        <v>334</v>
      </c>
    </row>
    <row r="148" spans="1:2" x14ac:dyDescent="0.25">
      <c r="A148" s="164" t="s">
        <v>333</v>
      </c>
      <c r="B148" s="164" t="s">
        <v>332</v>
      </c>
    </row>
    <row r="149" spans="1:2" x14ac:dyDescent="0.25">
      <c r="A149" s="163" t="s">
        <v>331</v>
      </c>
      <c r="B149" s="163" t="s">
        <v>330</v>
      </c>
    </row>
    <row r="150" spans="1:2" x14ac:dyDescent="0.25">
      <c r="A150" s="164" t="s">
        <v>329</v>
      </c>
      <c r="B150" s="164" t="s">
        <v>328</v>
      </c>
    </row>
    <row r="151" spans="1:2" x14ac:dyDescent="0.25">
      <c r="A151" s="163" t="s">
        <v>327</v>
      </c>
      <c r="B151" s="163" t="s">
        <v>326</v>
      </c>
    </row>
    <row r="152" spans="1:2" x14ac:dyDescent="0.25">
      <c r="A152" s="164" t="s">
        <v>325</v>
      </c>
      <c r="B152" s="164" t="s">
        <v>324</v>
      </c>
    </row>
    <row r="153" spans="1:2" x14ac:dyDescent="0.25">
      <c r="A153" s="163" t="s">
        <v>323</v>
      </c>
      <c r="B153" s="163" t="s">
        <v>322</v>
      </c>
    </row>
    <row r="154" spans="1:2" x14ac:dyDescent="0.25">
      <c r="A154" s="164" t="s">
        <v>321</v>
      </c>
      <c r="B154" s="164" t="s">
        <v>320</v>
      </c>
    </row>
    <row r="155" spans="1:2" x14ac:dyDescent="0.25">
      <c r="A155" s="163" t="s">
        <v>319</v>
      </c>
      <c r="B155" s="163" t="s">
        <v>318</v>
      </c>
    </row>
    <row r="156" spans="1:2" x14ac:dyDescent="0.25">
      <c r="A156" s="164" t="s">
        <v>317</v>
      </c>
      <c r="B156" s="164" t="s">
        <v>316</v>
      </c>
    </row>
    <row r="157" spans="1:2" x14ac:dyDescent="0.25">
      <c r="A157" s="163" t="s">
        <v>315</v>
      </c>
      <c r="B157" s="163" t="s">
        <v>314</v>
      </c>
    </row>
    <row r="158" spans="1:2" x14ac:dyDescent="0.25">
      <c r="A158" s="164" t="s">
        <v>313</v>
      </c>
      <c r="B158" s="164" t="s">
        <v>312</v>
      </c>
    </row>
    <row r="159" spans="1:2" x14ac:dyDescent="0.25">
      <c r="A159" s="163" t="s">
        <v>311</v>
      </c>
      <c r="B159" s="163" t="s">
        <v>310</v>
      </c>
    </row>
    <row r="160" spans="1:2" x14ac:dyDescent="0.25">
      <c r="A160" s="164" t="s">
        <v>309</v>
      </c>
      <c r="B160" s="164" t="s">
        <v>308</v>
      </c>
    </row>
    <row r="161" spans="1:2" x14ac:dyDescent="0.25">
      <c r="A161" s="163" t="s">
        <v>307</v>
      </c>
      <c r="B161" s="163" t="s">
        <v>306</v>
      </c>
    </row>
    <row r="162" spans="1:2" x14ac:dyDescent="0.25">
      <c r="A162" s="164" t="s">
        <v>305</v>
      </c>
      <c r="B162" s="164" t="s">
        <v>304</v>
      </c>
    </row>
    <row r="163" spans="1:2" x14ac:dyDescent="0.25">
      <c r="A163" s="163" t="s">
        <v>303</v>
      </c>
      <c r="B163" s="163" t="s">
        <v>302</v>
      </c>
    </row>
    <row r="164" spans="1:2" x14ac:dyDescent="0.25">
      <c r="A164" s="164" t="s">
        <v>301</v>
      </c>
      <c r="B164" s="164" t="s">
        <v>300</v>
      </c>
    </row>
    <row r="165" spans="1:2" x14ac:dyDescent="0.25">
      <c r="A165" s="163" t="s">
        <v>299</v>
      </c>
      <c r="B165" s="163" t="s">
        <v>298</v>
      </c>
    </row>
    <row r="166" spans="1:2" x14ac:dyDescent="0.25">
      <c r="A166" s="164" t="s">
        <v>297</v>
      </c>
      <c r="B166" s="164" t="s">
        <v>296</v>
      </c>
    </row>
    <row r="167" spans="1:2" x14ac:dyDescent="0.25">
      <c r="A167" s="163" t="s">
        <v>295</v>
      </c>
      <c r="B167" s="163" t="s">
        <v>294</v>
      </c>
    </row>
    <row r="168" spans="1:2" x14ac:dyDescent="0.25">
      <c r="A168" s="164" t="s">
        <v>293</v>
      </c>
      <c r="B168" s="164" t="s">
        <v>292</v>
      </c>
    </row>
    <row r="169" spans="1:2" x14ac:dyDescent="0.25">
      <c r="A169" s="163" t="s">
        <v>291</v>
      </c>
      <c r="B169" s="163" t="s">
        <v>290</v>
      </c>
    </row>
    <row r="170" spans="1:2" x14ac:dyDescent="0.25">
      <c r="A170" s="164" t="s">
        <v>289</v>
      </c>
      <c r="B170" s="164" t="s">
        <v>288</v>
      </c>
    </row>
    <row r="171" spans="1:2" x14ac:dyDescent="0.25">
      <c r="A171" s="163" t="s">
        <v>287</v>
      </c>
      <c r="B171" s="163" t="s">
        <v>286</v>
      </c>
    </row>
    <row r="172" spans="1:2" x14ac:dyDescent="0.25">
      <c r="A172" s="164" t="s">
        <v>285</v>
      </c>
      <c r="B172" s="164" t="s">
        <v>284</v>
      </c>
    </row>
    <row r="173" spans="1:2" x14ac:dyDescent="0.25">
      <c r="A173" s="163" t="s">
        <v>283</v>
      </c>
      <c r="B173" s="163" t="s">
        <v>282</v>
      </c>
    </row>
    <row r="174" spans="1:2" x14ac:dyDescent="0.25">
      <c r="A174" s="164" t="s">
        <v>281</v>
      </c>
      <c r="B174" s="164" t="s">
        <v>280</v>
      </c>
    </row>
    <row r="175" spans="1:2" x14ac:dyDescent="0.25">
      <c r="A175" s="163" t="s">
        <v>279</v>
      </c>
      <c r="B175" s="163" t="s">
        <v>278</v>
      </c>
    </row>
    <row r="176" spans="1:2" x14ac:dyDescent="0.25">
      <c r="A176" s="164" t="s">
        <v>277</v>
      </c>
      <c r="B176" s="164" t="s">
        <v>276</v>
      </c>
    </row>
    <row r="177" spans="1:2" x14ac:dyDescent="0.25">
      <c r="A177" s="163" t="s">
        <v>275</v>
      </c>
      <c r="B177" s="163" t="s">
        <v>274</v>
      </c>
    </row>
    <row r="178" spans="1:2" x14ac:dyDescent="0.25">
      <c r="A178" s="164" t="s">
        <v>273</v>
      </c>
      <c r="B178" s="164" t="s">
        <v>272</v>
      </c>
    </row>
    <row r="179" spans="1:2" x14ac:dyDescent="0.25">
      <c r="A179" s="163" t="s">
        <v>271</v>
      </c>
      <c r="B179" s="163" t="s">
        <v>270</v>
      </c>
    </row>
    <row r="180" spans="1:2" x14ac:dyDescent="0.25">
      <c r="A180" s="164" t="s">
        <v>269</v>
      </c>
      <c r="B180" s="164" t="s">
        <v>268</v>
      </c>
    </row>
    <row r="181" spans="1:2" x14ac:dyDescent="0.25">
      <c r="A181" s="163" t="s">
        <v>267</v>
      </c>
      <c r="B181" s="163" t="s">
        <v>266</v>
      </c>
    </row>
    <row r="182" spans="1:2" x14ac:dyDescent="0.25">
      <c r="A182" s="164" t="s">
        <v>265</v>
      </c>
      <c r="B182" s="164" t="s">
        <v>264</v>
      </c>
    </row>
    <row r="183" spans="1:2" x14ac:dyDescent="0.25">
      <c r="A183" s="163" t="s">
        <v>263</v>
      </c>
      <c r="B183" s="163" t="s">
        <v>262</v>
      </c>
    </row>
    <row r="184" spans="1:2" x14ac:dyDescent="0.25">
      <c r="A184" s="164" t="s">
        <v>261</v>
      </c>
      <c r="B184" s="164" t="s">
        <v>260</v>
      </c>
    </row>
    <row r="185" spans="1:2" x14ac:dyDescent="0.25">
      <c r="A185" s="163" t="s">
        <v>259</v>
      </c>
      <c r="B185" s="163" t="s">
        <v>258</v>
      </c>
    </row>
    <row r="186" spans="1:2" x14ac:dyDescent="0.25">
      <c r="A186" s="164" t="s">
        <v>257</v>
      </c>
      <c r="B186" s="164" t="s">
        <v>256</v>
      </c>
    </row>
    <row r="187" spans="1:2" x14ac:dyDescent="0.25">
      <c r="A187" s="163" t="s">
        <v>255</v>
      </c>
      <c r="B187" s="163" t="s">
        <v>254</v>
      </c>
    </row>
    <row r="188" spans="1:2" x14ac:dyDescent="0.25">
      <c r="A188" s="164" t="s">
        <v>253</v>
      </c>
      <c r="B188" s="164" t="s">
        <v>252</v>
      </c>
    </row>
    <row r="189" spans="1:2" x14ac:dyDescent="0.25">
      <c r="A189" s="163" t="s">
        <v>251</v>
      </c>
      <c r="B189" s="163" t="s">
        <v>250</v>
      </c>
    </row>
    <row r="190" spans="1:2" x14ac:dyDescent="0.25">
      <c r="A190" s="164" t="s">
        <v>249</v>
      </c>
      <c r="B190" s="164" t="s">
        <v>248</v>
      </c>
    </row>
    <row r="191" spans="1:2" x14ac:dyDescent="0.25">
      <c r="A191" s="163" t="s">
        <v>247</v>
      </c>
      <c r="B191" s="163" t="s">
        <v>246</v>
      </c>
    </row>
    <row r="192" spans="1:2" x14ac:dyDescent="0.25">
      <c r="A192" s="164" t="s">
        <v>245</v>
      </c>
      <c r="B192" s="164" t="s">
        <v>244</v>
      </c>
    </row>
    <row r="193" spans="1:2" x14ac:dyDescent="0.25">
      <c r="A193" s="163" t="s">
        <v>243</v>
      </c>
      <c r="B193" s="163" t="s">
        <v>242</v>
      </c>
    </row>
    <row r="194" spans="1:2" x14ac:dyDescent="0.25">
      <c r="A194" s="164" t="s">
        <v>241</v>
      </c>
      <c r="B194" s="164" t="s">
        <v>240</v>
      </c>
    </row>
    <row r="195" spans="1:2" x14ac:dyDescent="0.25">
      <c r="A195" s="163" t="s">
        <v>239</v>
      </c>
      <c r="B195" s="163" t="s">
        <v>238</v>
      </c>
    </row>
    <row r="196" spans="1:2" x14ac:dyDescent="0.25">
      <c r="A196" s="164" t="s">
        <v>237</v>
      </c>
      <c r="B196" s="164" t="s">
        <v>236</v>
      </c>
    </row>
    <row r="197" spans="1:2" x14ac:dyDescent="0.25">
      <c r="A197" s="163" t="s">
        <v>235</v>
      </c>
      <c r="B197" s="163" t="s">
        <v>234</v>
      </c>
    </row>
    <row r="198" spans="1:2" x14ac:dyDescent="0.25">
      <c r="A198" s="164" t="s">
        <v>233</v>
      </c>
      <c r="B198" s="164" t="s">
        <v>232</v>
      </c>
    </row>
    <row r="199" spans="1:2" x14ac:dyDescent="0.25">
      <c r="A199" s="163" t="s">
        <v>231</v>
      </c>
      <c r="B199" s="163" t="s">
        <v>230</v>
      </c>
    </row>
    <row r="200" spans="1:2" x14ac:dyDescent="0.25">
      <c r="A200" s="164" t="s">
        <v>229</v>
      </c>
      <c r="B200" s="164" t="s">
        <v>228</v>
      </c>
    </row>
    <row r="201" spans="1:2" x14ac:dyDescent="0.25">
      <c r="A201" s="163" t="s">
        <v>227</v>
      </c>
      <c r="B201" s="163" t="s">
        <v>226</v>
      </c>
    </row>
    <row r="202" spans="1:2" x14ac:dyDescent="0.25">
      <c r="A202" s="164" t="s">
        <v>225</v>
      </c>
      <c r="B202" s="164" t="s">
        <v>224</v>
      </c>
    </row>
    <row r="203" spans="1:2" x14ac:dyDescent="0.25">
      <c r="A203" s="163" t="s">
        <v>223</v>
      </c>
      <c r="B203" s="163" t="s">
        <v>222</v>
      </c>
    </row>
    <row r="204" spans="1:2" x14ac:dyDescent="0.25">
      <c r="A204" s="164" t="s">
        <v>221</v>
      </c>
      <c r="B204" s="164" t="s">
        <v>220</v>
      </c>
    </row>
    <row r="205" spans="1:2" x14ac:dyDescent="0.25">
      <c r="A205" s="163" t="s">
        <v>219</v>
      </c>
      <c r="B205" s="163" t="s">
        <v>218</v>
      </c>
    </row>
    <row r="206" spans="1:2" x14ac:dyDescent="0.25">
      <c r="A206" s="164" t="s">
        <v>217</v>
      </c>
      <c r="B206" s="164" t="s">
        <v>216</v>
      </c>
    </row>
    <row r="207" spans="1:2" x14ac:dyDescent="0.25">
      <c r="A207" s="163" t="s">
        <v>215</v>
      </c>
      <c r="B207" s="163" t="s">
        <v>214</v>
      </c>
    </row>
    <row r="208" spans="1:2" x14ac:dyDescent="0.25">
      <c r="A208" s="164" t="s">
        <v>213</v>
      </c>
      <c r="B208" s="164" t="s">
        <v>212</v>
      </c>
    </row>
    <row r="209" spans="1:2" x14ac:dyDescent="0.25">
      <c r="A209" s="163" t="s">
        <v>211</v>
      </c>
      <c r="B209" s="163" t="s">
        <v>210</v>
      </c>
    </row>
    <row r="210" spans="1:2" x14ac:dyDescent="0.25">
      <c r="A210" s="164" t="s">
        <v>209</v>
      </c>
      <c r="B210" s="164" t="s">
        <v>208</v>
      </c>
    </row>
    <row r="211" spans="1:2" x14ac:dyDescent="0.25">
      <c r="A211" s="163" t="s">
        <v>207</v>
      </c>
      <c r="B211" s="163" t="s">
        <v>206</v>
      </c>
    </row>
    <row r="212" spans="1:2" x14ac:dyDescent="0.25">
      <c r="A212" s="164" t="s">
        <v>205</v>
      </c>
      <c r="B212" s="164" t="s">
        <v>204</v>
      </c>
    </row>
    <row r="213" spans="1:2" x14ac:dyDescent="0.25">
      <c r="A213" s="163" t="s">
        <v>203</v>
      </c>
      <c r="B213" s="163" t="s">
        <v>202</v>
      </c>
    </row>
    <row r="214" spans="1:2" x14ac:dyDescent="0.25">
      <c r="A214" s="164" t="s">
        <v>201</v>
      </c>
      <c r="B214" s="164" t="s">
        <v>200</v>
      </c>
    </row>
    <row r="215" spans="1:2" x14ac:dyDescent="0.25">
      <c r="A215" s="163" t="s">
        <v>199</v>
      </c>
      <c r="B215" s="163" t="s">
        <v>198</v>
      </c>
    </row>
    <row r="216" spans="1:2" x14ac:dyDescent="0.25">
      <c r="A216" s="164" t="s">
        <v>197</v>
      </c>
      <c r="B216" s="164" t="s">
        <v>196</v>
      </c>
    </row>
    <row r="217" spans="1:2" x14ac:dyDescent="0.25">
      <c r="A217" s="163" t="s">
        <v>195</v>
      </c>
      <c r="B217" s="163" t="s">
        <v>194</v>
      </c>
    </row>
    <row r="218" spans="1:2" x14ac:dyDescent="0.25">
      <c r="A218" s="164" t="s">
        <v>193</v>
      </c>
      <c r="B218" s="164" t="s">
        <v>192</v>
      </c>
    </row>
    <row r="219" spans="1:2" x14ac:dyDescent="0.25">
      <c r="A219" s="163" t="s">
        <v>191</v>
      </c>
      <c r="B219" s="163" t="s">
        <v>190</v>
      </c>
    </row>
    <row r="220" spans="1:2" x14ac:dyDescent="0.25">
      <c r="A220" s="164" t="s">
        <v>189</v>
      </c>
      <c r="B220" s="164" t="s">
        <v>188</v>
      </c>
    </row>
    <row r="221" spans="1:2" x14ac:dyDescent="0.25">
      <c r="A221" s="163" t="s">
        <v>187</v>
      </c>
      <c r="B221" s="163" t="s">
        <v>186</v>
      </c>
    </row>
    <row r="222" spans="1:2" x14ac:dyDescent="0.25">
      <c r="A222" s="164" t="s">
        <v>185</v>
      </c>
      <c r="B222" s="164" t="s">
        <v>184</v>
      </c>
    </row>
    <row r="223" spans="1:2" x14ac:dyDescent="0.25">
      <c r="A223" s="163" t="s">
        <v>183</v>
      </c>
      <c r="B223" s="163" t="s">
        <v>182</v>
      </c>
    </row>
    <row r="224" spans="1:2" x14ac:dyDescent="0.25">
      <c r="A224" s="164" t="s">
        <v>181</v>
      </c>
      <c r="B224" s="164" t="s">
        <v>180</v>
      </c>
    </row>
    <row r="225" spans="1:2" x14ac:dyDescent="0.25">
      <c r="A225" s="163" t="s">
        <v>179</v>
      </c>
      <c r="B225" s="163" t="s">
        <v>178</v>
      </c>
    </row>
    <row r="226" spans="1:2" x14ac:dyDescent="0.25">
      <c r="A226" s="164" t="s">
        <v>177</v>
      </c>
      <c r="B226" s="164" t="s">
        <v>176</v>
      </c>
    </row>
    <row r="227" spans="1:2" x14ac:dyDescent="0.25">
      <c r="A227" s="163" t="s">
        <v>175</v>
      </c>
      <c r="B227" s="163" t="s">
        <v>174</v>
      </c>
    </row>
    <row r="228" spans="1:2" x14ac:dyDescent="0.25">
      <c r="A228" s="164" t="s">
        <v>173</v>
      </c>
      <c r="B228" s="164" t="s">
        <v>172</v>
      </c>
    </row>
    <row r="229" spans="1:2" x14ac:dyDescent="0.25">
      <c r="A229" s="163" t="s">
        <v>171</v>
      </c>
      <c r="B229" s="163" t="s">
        <v>170</v>
      </c>
    </row>
    <row r="230" spans="1:2" x14ac:dyDescent="0.25">
      <c r="A230" s="164" t="s">
        <v>169</v>
      </c>
      <c r="B230" s="164" t="s">
        <v>168</v>
      </c>
    </row>
    <row r="231" spans="1:2" x14ac:dyDescent="0.25">
      <c r="A231" s="163" t="s">
        <v>167</v>
      </c>
      <c r="B231" s="163" t="s">
        <v>166</v>
      </c>
    </row>
    <row r="232" spans="1:2" x14ac:dyDescent="0.25">
      <c r="A232" s="164" t="s">
        <v>165</v>
      </c>
      <c r="B232" s="164" t="s">
        <v>164</v>
      </c>
    </row>
    <row r="233" spans="1:2" x14ac:dyDescent="0.25">
      <c r="A233" s="163" t="s">
        <v>163</v>
      </c>
      <c r="B233" s="163" t="s">
        <v>162</v>
      </c>
    </row>
    <row r="234" spans="1:2" x14ac:dyDescent="0.25">
      <c r="A234" s="164" t="s">
        <v>161</v>
      </c>
      <c r="B234" s="164" t="s">
        <v>160</v>
      </c>
    </row>
    <row r="235" spans="1:2" x14ac:dyDescent="0.25">
      <c r="A235" s="163" t="s">
        <v>159</v>
      </c>
      <c r="B235" s="163" t="s">
        <v>158</v>
      </c>
    </row>
    <row r="236" spans="1:2" x14ac:dyDescent="0.25">
      <c r="A236" s="164" t="s">
        <v>157</v>
      </c>
      <c r="B236" s="164" t="s">
        <v>156</v>
      </c>
    </row>
    <row r="237" spans="1:2" x14ac:dyDescent="0.25">
      <c r="A237" s="163" t="s">
        <v>155</v>
      </c>
      <c r="B237" s="163" t="s">
        <v>154</v>
      </c>
    </row>
    <row r="238" spans="1:2" x14ac:dyDescent="0.25">
      <c r="A238" s="164" t="s">
        <v>153</v>
      </c>
      <c r="B238" s="164" t="s">
        <v>152</v>
      </c>
    </row>
    <row r="239" spans="1:2" x14ac:dyDescent="0.25">
      <c r="A239" s="163" t="s">
        <v>151</v>
      </c>
      <c r="B239" s="163" t="s">
        <v>150</v>
      </c>
    </row>
    <row r="240" spans="1:2" x14ac:dyDescent="0.25">
      <c r="A240" s="164" t="s">
        <v>149</v>
      </c>
      <c r="B240" s="164" t="s">
        <v>148</v>
      </c>
    </row>
    <row r="241" spans="1:2" x14ac:dyDescent="0.25">
      <c r="A241" s="163" t="s">
        <v>147</v>
      </c>
      <c r="B241" s="163" t="s">
        <v>146</v>
      </c>
    </row>
    <row r="242" spans="1:2" x14ac:dyDescent="0.25">
      <c r="A242" s="164" t="s">
        <v>145</v>
      </c>
      <c r="B242" s="164" t="s">
        <v>144</v>
      </c>
    </row>
    <row r="243" spans="1:2" x14ac:dyDescent="0.25">
      <c r="A243" s="163" t="s">
        <v>143</v>
      </c>
      <c r="B243" s="163" t="s">
        <v>142</v>
      </c>
    </row>
    <row r="244" spans="1:2" x14ac:dyDescent="0.25">
      <c r="A244" s="164" t="s">
        <v>141</v>
      </c>
      <c r="B244" s="164" t="s">
        <v>140</v>
      </c>
    </row>
    <row r="245" spans="1:2" x14ac:dyDescent="0.25">
      <c r="A245" s="163" t="s">
        <v>139</v>
      </c>
      <c r="B245" s="163" t="s">
        <v>138</v>
      </c>
    </row>
    <row r="246" spans="1:2" x14ac:dyDescent="0.25">
      <c r="A246" s="164" t="s">
        <v>137</v>
      </c>
      <c r="B246" s="164" t="s">
        <v>136</v>
      </c>
    </row>
    <row r="247" spans="1:2" x14ac:dyDescent="0.25">
      <c r="A247" s="163" t="s">
        <v>135</v>
      </c>
      <c r="B247" s="163" t="s">
        <v>134</v>
      </c>
    </row>
    <row r="248" spans="1:2" x14ac:dyDescent="0.25">
      <c r="A248" s="164" t="s">
        <v>133</v>
      </c>
      <c r="B248" s="164" t="s">
        <v>132</v>
      </c>
    </row>
    <row r="249" spans="1:2" x14ac:dyDescent="0.25">
      <c r="A249" s="163" t="s">
        <v>131</v>
      </c>
      <c r="B249" s="163" t="s">
        <v>130</v>
      </c>
    </row>
    <row r="250" spans="1:2" x14ac:dyDescent="0.25">
      <c r="A250" s="164" t="s">
        <v>129</v>
      </c>
      <c r="B250" s="164" t="s">
        <v>128</v>
      </c>
    </row>
    <row r="251" spans="1:2" x14ac:dyDescent="0.25">
      <c r="A251" s="163" t="s">
        <v>127</v>
      </c>
      <c r="B251" s="163" t="s">
        <v>126</v>
      </c>
    </row>
    <row r="252" spans="1:2" x14ac:dyDescent="0.25">
      <c r="A252" s="164" t="s">
        <v>125</v>
      </c>
      <c r="B252" s="164" t="s">
        <v>124</v>
      </c>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07A1C6-7031-4947-981C-DC5B2F66F11A}">
  <dimension ref="A1:XFD219"/>
  <sheetViews>
    <sheetView view="pageBreakPreview" zoomScale="85" zoomScaleNormal="100" zoomScaleSheetLayoutView="100" workbookViewId="0">
      <selection activeCell="D19" sqref="D19"/>
    </sheetView>
  </sheetViews>
  <sheetFormatPr defaultRowHeight="15" x14ac:dyDescent="0.25"/>
  <cols>
    <col min="1" max="1" width="19.5703125" customWidth="1"/>
    <col min="2" max="2" width="35.5703125" customWidth="1"/>
    <col min="3" max="3" width="39" customWidth="1"/>
    <col min="4" max="4" width="44.42578125" bestFit="1" customWidth="1"/>
    <col min="5" max="5" width="18.7109375" customWidth="1"/>
  </cols>
  <sheetData>
    <row r="1" spans="1:8" ht="17.25" x14ac:dyDescent="0.3">
      <c r="A1" s="490" t="s">
        <v>2848</v>
      </c>
      <c r="B1" s="491"/>
      <c r="C1" s="491"/>
      <c r="D1" s="491"/>
      <c r="E1" s="292"/>
    </row>
    <row r="2" spans="1:8" ht="17.25" x14ac:dyDescent="0.3">
      <c r="A2" s="492" t="s">
        <v>50</v>
      </c>
      <c r="B2" s="493"/>
      <c r="C2" s="493"/>
      <c r="D2" s="493"/>
      <c r="E2" s="290"/>
    </row>
    <row r="3" spans="1:8" ht="15.75" thickBot="1" x14ac:dyDescent="0.3">
      <c r="A3" s="494"/>
      <c r="B3" s="495"/>
      <c r="C3" s="495"/>
      <c r="D3" s="495"/>
      <c r="E3" s="496"/>
    </row>
    <row r="4" spans="1:8" x14ac:dyDescent="0.25">
      <c r="A4" s="497" t="s">
        <v>50</v>
      </c>
      <c r="B4" s="498"/>
      <c r="C4" s="498"/>
      <c r="D4" s="498"/>
      <c r="E4" s="501" t="s">
        <v>2995</v>
      </c>
    </row>
    <row r="5" spans="1:8" ht="44.25" customHeight="1" thickBot="1" x14ac:dyDescent="0.3">
      <c r="A5" s="499"/>
      <c r="B5" s="500"/>
      <c r="C5" s="500"/>
      <c r="D5" s="500"/>
      <c r="E5" s="502"/>
    </row>
    <row r="6" spans="1:8" ht="15.75" thickBot="1" x14ac:dyDescent="0.3">
      <c r="A6" s="503" t="s">
        <v>2663</v>
      </c>
      <c r="B6" s="504"/>
      <c r="C6" s="505"/>
      <c r="D6" s="63" t="s">
        <v>3013</v>
      </c>
      <c r="E6" s="64"/>
      <c r="H6" s="39"/>
    </row>
    <row r="7" spans="1:8" x14ac:dyDescent="0.25">
      <c r="A7" s="516" t="s">
        <v>49</v>
      </c>
      <c r="B7" s="517"/>
      <c r="C7" s="517"/>
      <c r="D7" s="65" t="s">
        <v>3116</v>
      </c>
      <c r="E7" s="518" t="s">
        <v>48</v>
      </c>
    </row>
    <row r="8" spans="1:8" x14ac:dyDescent="0.25">
      <c r="A8" s="506" t="s">
        <v>47</v>
      </c>
      <c r="B8" s="507"/>
      <c r="C8" s="507"/>
      <c r="D8" s="66" t="s">
        <v>3117</v>
      </c>
      <c r="E8" s="514"/>
    </row>
    <row r="9" spans="1:8" x14ac:dyDescent="0.25">
      <c r="A9" s="506" t="s">
        <v>46</v>
      </c>
      <c r="B9" s="507"/>
      <c r="C9" s="507"/>
      <c r="D9" s="66" t="s">
        <v>3118</v>
      </c>
      <c r="E9" s="514"/>
    </row>
    <row r="10" spans="1:8" ht="15" customHeight="1" x14ac:dyDescent="0.25">
      <c r="A10" s="506" t="s">
        <v>45</v>
      </c>
      <c r="B10" s="507"/>
      <c r="C10" s="507"/>
      <c r="D10" s="85">
        <v>14893649</v>
      </c>
      <c r="E10" s="514"/>
    </row>
    <row r="11" spans="1:8" ht="15.75" customHeight="1" x14ac:dyDescent="0.25">
      <c r="A11" s="506" t="s">
        <v>44</v>
      </c>
      <c r="B11" s="507"/>
      <c r="C11" s="507"/>
      <c r="D11" s="67">
        <v>33261</v>
      </c>
      <c r="E11" s="514" t="s">
        <v>43</v>
      </c>
      <c r="H11" s="31"/>
    </row>
    <row r="12" spans="1:8" ht="15" customHeight="1" x14ac:dyDescent="0.25">
      <c r="A12" s="506" t="s">
        <v>42</v>
      </c>
      <c r="B12" s="507"/>
      <c r="C12" s="507"/>
      <c r="D12" s="67">
        <v>45229</v>
      </c>
      <c r="E12" s="514"/>
    </row>
    <row r="13" spans="1:8" ht="45" x14ac:dyDescent="0.25">
      <c r="A13" s="506" t="s">
        <v>41</v>
      </c>
      <c r="B13" s="507"/>
      <c r="C13" s="507"/>
      <c r="D13" s="66" t="s">
        <v>3256</v>
      </c>
      <c r="E13" s="514"/>
    </row>
    <row r="14" spans="1:8" ht="15.75" customHeight="1" x14ac:dyDescent="0.25">
      <c r="A14" s="506" t="s">
        <v>40</v>
      </c>
      <c r="B14" s="507"/>
      <c r="C14" s="507"/>
      <c r="D14" s="471" t="s">
        <v>3254</v>
      </c>
      <c r="E14" s="68" t="s">
        <v>39</v>
      </c>
      <c r="H14" s="31"/>
    </row>
    <row r="15" spans="1:8" ht="16.5" customHeight="1" thickBot="1" x14ac:dyDescent="0.3">
      <c r="A15" s="508" t="s">
        <v>38</v>
      </c>
      <c r="B15" s="509"/>
      <c r="C15" s="509"/>
      <c r="D15" s="472">
        <v>1</v>
      </c>
      <c r="E15" s="69" t="s">
        <v>37</v>
      </c>
      <c r="H15" s="31"/>
    </row>
    <row r="16" spans="1:8" ht="15" customHeight="1" x14ac:dyDescent="0.25">
      <c r="A16" s="510" t="s">
        <v>36</v>
      </c>
      <c r="B16" s="512" t="s">
        <v>35</v>
      </c>
      <c r="C16" s="512"/>
      <c r="D16" s="473" t="s">
        <v>3119</v>
      </c>
      <c r="E16" s="513" t="s">
        <v>34</v>
      </c>
      <c r="H16" s="39"/>
    </row>
    <row r="17" spans="1:8" x14ac:dyDescent="0.25">
      <c r="A17" s="510"/>
      <c r="B17" s="507" t="s">
        <v>27</v>
      </c>
      <c r="C17" s="507"/>
      <c r="D17" s="67" t="s">
        <v>3255</v>
      </c>
      <c r="E17" s="514"/>
    </row>
    <row r="18" spans="1:8" x14ac:dyDescent="0.25">
      <c r="A18" s="510"/>
      <c r="B18" s="507" t="s">
        <v>26</v>
      </c>
      <c r="C18" s="507"/>
      <c r="D18" s="66" t="s">
        <v>3120</v>
      </c>
      <c r="E18" s="514"/>
    </row>
    <row r="19" spans="1:8" ht="195.75" thickBot="1" x14ac:dyDescent="0.3">
      <c r="A19" s="511"/>
      <c r="B19" s="515" t="s">
        <v>2689</v>
      </c>
      <c r="C19" s="515"/>
      <c r="D19" s="70" t="s">
        <v>3121</v>
      </c>
      <c r="E19" s="69" t="s">
        <v>33</v>
      </c>
      <c r="H19" s="40"/>
    </row>
    <row r="20" spans="1:8" x14ac:dyDescent="0.25">
      <c r="A20" s="536" t="s">
        <v>32</v>
      </c>
      <c r="B20" s="540" t="s">
        <v>31</v>
      </c>
      <c r="C20" s="541"/>
      <c r="D20" s="340" t="s">
        <v>3006</v>
      </c>
      <c r="E20" s="72" t="s">
        <v>29</v>
      </c>
      <c r="G20" s="39"/>
    </row>
    <row r="21" spans="1:8" ht="29.25" customHeight="1" x14ac:dyDescent="0.25">
      <c r="A21" s="536"/>
      <c r="B21" s="542" t="s">
        <v>2746</v>
      </c>
      <c r="C21" s="543"/>
      <c r="D21" s="71"/>
      <c r="E21" s="73" t="s">
        <v>2860</v>
      </c>
      <c r="G21" s="39"/>
    </row>
    <row r="22" spans="1:8" ht="25.5" customHeight="1" x14ac:dyDescent="0.25">
      <c r="A22" s="537"/>
      <c r="B22" s="544" t="s">
        <v>28</v>
      </c>
      <c r="C22" s="74" t="s">
        <v>2684</v>
      </c>
      <c r="D22" s="67"/>
      <c r="E22" s="547" t="s">
        <v>2861</v>
      </c>
      <c r="G22" s="39"/>
    </row>
    <row r="23" spans="1:8" x14ac:dyDescent="0.25">
      <c r="A23" s="537"/>
      <c r="B23" s="545"/>
      <c r="C23" s="75" t="s">
        <v>27</v>
      </c>
      <c r="D23" s="67"/>
      <c r="E23" s="520"/>
      <c r="G23" s="39"/>
    </row>
    <row r="24" spans="1:8" x14ac:dyDescent="0.25">
      <c r="A24" s="537"/>
      <c r="B24" s="545"/>
      <c r="C24" s="75" t="s">
        <v>26</v>
      </c>
      <c r="D24" s="66"/>
      <c r="E24" s="520"/>
      <c r="G24" s="39"/>
    </row>
    <row r="25" spans="1:8" x14ac:dyDescent="0.25">
      <c r="A25" s="537"/>
      <c r="B25" s="545"/>
      <c r="C25" s="75" t="s">
        <v>25</v>
      </c>
      <c r="D25" s="341"/>
      <c r="E25" s="520"/>
      <c r="G25" s="39"/>
    </row>
    <row r="26" spans="1:8" ht="15" customHeight="1" x14ac:dyDescent="0.25">
      <c r="A26" s="537"/>
      <c r="B26" s="546"/>
      <c r="C26" s="75" t="s">
        <v>21</v>
      </c>
      <c r="D26" s="67"/>
      <c r="E26" s="520"/>
    </row>
    <row r="27" spans="1:8" ht="15" customHeight="1" x14ac:dyDescent="0.25">
      <c r="A27" s="538"/>
      <c r="B27" s="548" t="s">
        <v>24</v>
      </c>
      <c r="C27" s="75" t="s">
        <v>23</v>
      </c>
      <c r="D27" s="182"/>
      <c r="E27" s="547" t="s">
        <v>2862</v>
      </c>
    </row>
    <row r="28" spans="1:8" ht="30" x14ac:dyDescent="0.25">
      <c r="A28" s="538"/>
      <c r="B28" s="549"/>
      <c r="C28" s="75" t="s">
        <v>22</v>
      </c>
      <c r="D28" s="76"/>
      <c r="E28" s="547"/>
    </row>
    <row r="29" spans="1:8" ht="38.25" customHeight="1" thickBot="1" x14ac:dyDescent="0.3">
      <c r="A29" s="539"/>
      <c r="B29" s="550"/>
      <c r="C29" s="77" t="s">
        <v>2685</v>
      </c>
      <c r="D29" s="78"/>
      <c r="E29" s="551"/>
      <c r="H29" s="39"/>
    </row>
    <row r="30" spans="1:8" ht="30" customHeight="1" x14ac:dyDescent="0.25">
      <c r="A30" s="528" t="s">
        <v>2652</v>
      </c>
      <c r="B30" s="512" t="s">
        <v>2653</v>
      </c>
      <c r="C30" s="512"/>
      <c r="D30" s="79">
        <v>0</v>
      </c>
      <c r="E30" s="80" t="s">
        <v>2863</v>
      </c>
      <c r="H30" s="39"/>
    </row>
    <row r="31" spans="1:8" ht="46.5" customHeight="1" thickBot="1" x14ac:dyDescent="0.3">
      <c r="A31" s="529"/>
      <c r="B31" s="530" t="s">
        <v>2654</v>
      </c>
      <c r="C31" s="530"/>
      <c r="D31" s="81">
        <v>0</v>
      </c>
      <c r="E31" s="82" t="s">
        <v>2745</v>
      </c>
      <c r="H31" s="39"/>
    </row>
    <row r="32" spans="1:8" ht="50.25" customHeight="1" thickBot="1" x14ac:dyDescent="0.3">
      <c r="A32" s="531" t="s">
        <v>2870</v>
      </c>
      <c r="B32" s="532"/>
      <c r="C32" s="533"/>
      <c r="D32" s="61"/>
      <c r="E32" s="83" t="s">
        <v>20</v>
      </c>
      <c r="H32" s="39"/>
    </row>
    <row r="33" spans="1:8" ht="30" x14ac:dyDescent="0.25">
      <c r="A33" s="534" t="s">
        <v>19</v>
      </c>
      <c r="B33" s="535"/>
      <c r="C33" s="535"/>
      <c r="D33" s="343" t="s">
        <v>3011</v>
      </c>
      <c r="E33" s="84" t="s">
        <v>2864</v>
      </c>
      <c r="H33" s="39"/>
    </row>
    <row r="34" spans="1:8" ht="15" customHeight="1" x14ac:dyDescent="0.25">
      <c r="A34" s="506" t="s">
        <v>18</v>
      </c>
      <c r="B34" s="526"/>
      <c r="C34" s="75" t="s">
        <v>17</v>
      </c>
      <c r="D34" s="246" t="s">
        <v>3004</v>
      </c>
      <c r="E34" s="519" t="s">
        <v>2865</v>
      </c>
      <c r="H34" s="39"/>
    </row>
    <row r="35" spans="1:8" x14ac:dyDescent="0.25">
      <c r="A35" s="527"/>
      <c r="B35" s="526"/>
      <c r="C35" s="75" t="s">
        <v>16</v>
      </c>
      <c r="D35" s="246" t="s">
        <v>3005</v>
      </c>
      <c r="E35" s="520"/>
      <c r="H35" s="39"/>
    </row>
    <row r="36" spans="1:8" x14ac:dyDescent="0.25">
      <c r="A36" s="527"/>
      <c r="B36" s="526"/>
      <c r="C36" s="85" t="s">
        <v>15</v>
      </c>
      <c r="D36" s="246" t="s">
        <v>3082</v>
      </c>
      <c r="E36" s="520"/>
    </row>
    <row r="37" spans="1:8" ht="15" customHeight="1" x14ac:dyDescent="0.25">
      <c r="A37" s="521" t="s">
        <v>14</v>
      </c>
      <c r="B37" s="522"/>
      <c r="C37" s="522"/>
      <c r="D37" s="522"/>
      <c r="E37" s="519" t="s">
        <v>2866</v>
      </c>
    </row>
    <row r="38" spans="1:8" ht="32.1" customHeight="1" x14ac:dyDescent="0.25">
      <c r="A38" s="523" t="s">
        <v>3122</v>
      </c>
      <c r="B38" s="524"/>
      <c r="C38" s="524"/>
      <c r="D38" s="524"/>
      <c r="E38" s="520"/>
    </row>
    <row r="39" spans="1:8" ht="15" customHeight="1" x14ac:dyDescent="0.25">
      <c r="A39" s="521" t="s">
        <v>2867</v>
      </c>
      <c r="B39" s="525"/>
      <c r="C39" s="525"/>
      <c r="D39" s="48" t="s">
        <v>3009</v>
      </c>
      <c r="E39" s="519" t="s">
        <v>2664</v>
      </c>
    </row>
    <row r="40" spans="1:8" ht="15" customHeight="1" x14ac:dyDescent="0.25">
      <c r="A40" s="506" t="s">
        <v>2871</v>
      </c>
      <c r="B40" s="526"/>
      <c r="C40" s="75" t="s">
        <v>2688</v>
      </c>
      <c r="D40" s="47" t="s">
        <v>3014</v>
      </c>
      <c r="E40" s="520"/>
    </row>
    <row r="41" spans="1:8" ht="15" customHeight="1" x14ac:dyDescent="0.25">
      <c r="A41" s="527"/>
      <c r="B41" s="526"/>
      <c r="C41" s="75" t="s">
        <v>17</v>
      </c>
      <c r="D41" s="47" t="s">
        <v>3004</v>
      </c>
      <c r="E41" s="520"/>
    </row>
    <row r="42" spans="1:8" ht="15" customHeight="1" thickBot="1" x14ac:dyDescent="0.3">
      <c r="A42" s="527"/>
      <c r="B42" s="526"/>
      <c r="C42" s="75" t="s">
        <v>2655</v>
      </c>
      <c r="D42" s="47" t="s">
        <v>3008</v>
      </c>
      <c r="E42" s="520"/>
    </row>
    <row r="43" spans="1:8" ht="15" customHeight="1" x14ac:dyDescent="0.25">
      <c r="A43" s="557" t="s">
        <v>19</v>
      </c>
      <c r="B43" s="558"/>
      <c r="C43" s="558"/>
      <c r="D43" s="345" t="s">
        <v>3007</v>
      </c>
      <c r="E43" s="84" t="s">
        <v>2864</v>
      </c>
    </row>
    <row r="44" spans="1:8" x14ac:dyDescent="0.25">
      <c r="A44" s="554" t="s">
        <v>18</v>
      </c>
      <c r="B44" s="555"/>
      <c r="C44" s="85" t="s">
        <v>17</v>
      </c>
      <c r="D44" s="47" t="s">
        <v>3004</v>
      </c>
      <c r="E44" s="519" t="s">
        <v>2865</v>
      </c>
      <c r="H44" s="39"/>
    </row>
    <row r="45" spans="1:8" ht="15" customHeight="1" x14ac:dyDescent="0.25">
      <c r="A45" s="556"/>
      <c r="B45" s="555"/>
      <c r="C45" s="85" t="s">
        <v>16</v>
      </c>
      <c r="D45" s="47" t="s">
        <v>3008</v>
      </c>
      <c r="E45" s="520"/>
      <c r="H45" s="39"/>
    </row>
    <row r="46" spans="1:8" x14ac:dyDescent="0.25">
      <c r="A46" s="556"/>
      <c r="B46" s="555"/>
      <c r="C46" s="85" t="s">
        <v>15</v>
      </c>
      <c r="D46" s="232" t="s">
        <v>3123</v>
      </c>
      <c r="E46" s="520"/>
      <c r="H46" s="39"/>
    </row>
    <row r="47" spans="1:8" x14ac:dyDescent="0.25">
      <c r="A47" s="552" t="s">
        <v>14</v>
      </c>
      <c r="B47" s="553"/>
      <c r="C47" s="553"/>
      <c r="D47" s="553"/>
      <c r="E47" s="519" t="s">
        <v>2866</v>
      </c>
    </row>
    <row r="48" spans="1:8" ht="15" customHeight="1" x14ac:dyDescent="0.25">
      <c r="A48" s="552" t="s">
        <v>3084</v>
      </c>
      <c r="B48" s="553"/>
      <c r="C48" s="553"/>
      <c r="D48" s="553"/>
      <c r="E48" s="520"/>
    </row>
    <row r="49" spans="1:5" ht="45" customHeight="1" x14ac:dyDescent="0.25">
      <c r="A49" s="552" t="s">
        <v>2867</v>
      </c>
      <c r="B49" s="553"/>
      <c r="C49" s="553"/>
      <c r="D49" s="48" t="s">
        <v>3009</v>
      </c>
      <c r="E49" s="519" t="s">
        <v>2664</v>
      </c>
    </row>
    <row r="50" spans="1:5" ht="15" customHeight="1" x14ac:dyDescent="0.25">
      <c r="A50" s="554" t="s">
        <v>2868</v>
      </c>
      <c r="B50" s="555"/>
      <c r="C50" s="85" t="s">
        <v>2688</v>
      </c>
      <c r="D50" s="47" t="s">
        <v>3014</v>
      </c>
      <c r="E50" s="520"/>
    </row>
    <row r="51" spans="1:5" ht="15" customHeight="1" x14ac:dyDescent="0.25">
      <c r="A51" s="556"/>
      <c r="B51" s="555"/>
      <c r="C51" s="85" t="s">
        <v>17</v>
      </c>
      <c r="D51" s="47" t="s">
        <v>3004</v>
      </c>
      <c r="E51" s="520"/>
    </row>
    <row r="52" spans="1:5" ht="15" customHeight="1" x14ac:dyDescent="0.25">
      <c r="A52" s="556"/>
      <c r="B52" s="555"/>
      <c r="C52" s="85" t="s">
        <v>2655</v>
      </c>
      <c r="D52" s="47" t="s">
        <v>3008</v>
      </c>
      <c r="E52" s="520"/>
    </row>
    <row r="53" spans="1:5" ht="15" customHeight="1" x14ac:dyDescent="0.25">
      <c r="A53" s="579" t="s">
        <v>19</v>
      </c>
      <c r="B53" s="580"/>
      <c r="C53" s="580"/>
      <c r="D53" s="346" t="s">
        <v>3085</v>
      </c>
      <c r="E53" s="88" t="s">
        <v>2864</v>
      </c>
    </row>
    <row r="54" spans="1:5" ht="15" customHeight="1" x14ac:dyDescent="0.25">
      <c r="A54" s="554" t="s">
        <v>18</v>
      </c>
      <c r="B54" s="555"/>
      <c r="C54" s="85" t="s">
        <v>17</v>
      </c>
      <c r="D54" s="47" t="s">
        <v>3004</v>
      </c>
      <c r="E54" s="581" t="s">
        <v>2865</v>
      </c>
    </row>
    <row r="55" spans="1:5" x14ac:dyDescent="0.25">
      <c r="A55" s="556"/>
      <c r="B55" s="555"/>
      <c r="C55" s="85" t="s">
        <v>16</v>
      </c>
      <c r="D55" s="47" t="s">
        <v>3008</v>
      </c>
      <c r="E55" s="582"/>
    </row>
    <row r="56" spans="1:5" ht="15" customHeight="1" x14ac:dyDescent="0.25">
      <c r="A56" s="556"/>
      <c r="B56" s="555"/>
      <c r="C56" s="85" t="s">
        <v>15</v>
      </c>
      <c r="D56" s="348">
        <v>45149</v>
      </c>
      <c r="E56" s="583"/>
    </row>
    <row r="57" spans="1:5" x14ac:dyDescent="0.25">
      <c r="A57" s="571" t="s">
        <v>14</v>
      </c>
      <c r="B57" s="572"/>
      <c r="C57" s="572"/>
      <c r="D57" s="573"/>
      <c r="E57" s="581" t="s">
        <v>2866</v>
      </c>
    </row>
    <row r="58" spans="1:5" ht="90.75" customHeight="1" x14ac:dyDescent="0.25">
      <c r="A58" s="584" t="s">
        <v>3086</v>
      </c>
      <c r="B58" s="585"/>
      <c r="C58" s="585"/>
      <c r="D58" s="585"/>
      <c r="E58" s="583"/>
    </row>
    <row r="59" spans="1:5" ht="15" customHeight="1" x14ac:dyDescent="0.25">
      <c r="A59" s="571" t="s">
        <v>2869</v>
      </c>
      <c r="B59" s="572"/>
      <c r="C59" s="573"/>
      <c r="D59" s="46" t="s">
        <v>3009</v>
      </c>
      <c r="E59" s="574" t="s">
        <v>2664</v>
      </c>
    </row>
    <row r="60" spans="1:5" x14ac:dyDescent="0.25">
      <c r="A60" s="575"/>
      <c r="B60" s="576"/>
      <c r="C60" s="576"/>
      <c r="D60" s="347"/>
      <c r="E60" s="574"/>
    </row>
    <row r="61" spans="1:5" ht="15" customHeight="1" x14ac:dyDescent="0.25">
      <c r="A61" s="565" t="s">
        <v>2868</v>
      </c>
      <c r="B61" s="566"/>
      <c r="C61" s="85" t="s">
        <v>2688</v>
      </c>
      <c r="D61" s="47" t="s">
        <v>3014</v>
      </c>
      <c r="E61" s="574"/>
    </row>
    <row r="62" spans="1:5" ht="15" customHeight="1" x14ac:dyDescent="0.25">
      <c r="A62" s="567"/>
      <c r="B62" s="568"/>
      <c r="C62" s="85" t="s">
        <v>17</v>
      </c>
      <c r="D62" s="47" t="s">
        <v>3004</v>
      </c>
      <c r="E62" s="574"/>
    </row>
    <row r="63" spans="1:5" ht="15" customHeight="1" x14ac:dyDescent="0.25">
      <c r="A63" s="567"/>
      <c r="B63" s="568"/>
      <c r="C63" s="89" t="s">
        <v>2655</v>
      </c>
      <c r="D63" s="47" t="s">
        <v>3008</v>
      </c>
      <c r="E63" s="574"/>
    </row>
    <row r="64" spans="1:5" ht="15" customHeight="1" x14ac:dyDescent="0.25">
      <c r="A64" s="567"/>
      <c r="B64" s="568"/>
      <c r="C64" s="85" t="s">
        <v>2688</v>
      </c>
      <c r="D64" s="349" t="s">
        <v>3087</v>
      </c>
      <c r="E64" s="577" t="s">
        <v>2664</v>
      </c>
    </row>
    <row r="65" spans="1:5" ht="15" customHeight="1" x14ac:dyDescent="0.25">
      <c r="A65" s="567"/>
      <c r="B65" s="568"/>
      <c r="C65" s="85" t="s">
        <v>17</v>
      </c>
      <c r="D65" s="349" t="s">
        <v>3088</v>
      </c>
      <c r="E65" s="577"/>
    </row>
    <row r="66" spans="1:5" ht="15" customHeight="1" thickBot="1" x14ac:dyDescent="0.3">
      <c r="A66" s="569"/>
      <c r="B66" s="570"/>
      <c r="C66" s="85" t="s">
        <v>2655</v>
      </c>
      <c r="D66" s="349" t="s">
        <v>3089</v>
      </c>
      <c r="E66" s="578"/>
    </row>
    <row r="67" spans="1:5" ht="30" x14ac:dyDescent="0.25">
      <c r="A67" s="557" t="s">
        <v>19</v>
      </c>
      <c r="B67" s="558"/>
      <c r="C67" s="558"/>
      <c r="D67" s="345" t="s">
        <v>3090</v>
      </c>
      <c r="E67" s="84" t="s">
        <v>2864</v>
      </c>
    </row>
    <row r="68" spans="1:5" x14ac:dyDescent="0.25">
      <c r="A68" s="554" t="s">
        <v>18</v>
      </c>
      <c r="B68" s="555"/>
      <c r="C68" s="85" t="s">
        <v>17</v>
      </c>
      <c r="D68" s="47" t="s">
        <v>3088</v>
      </c>
      <c r="E68" s="519" t="s">
        <v>2865</v>
      </c>
    </row>
    <row r="69" spans="1:5" x14ac:dyDescent="0.25">
      <c r="A69" s="556"/>
      <c r="B69" s="555"/>
      <c r="C69" s="85" t="s">
        <v>16</v>
      </c>
      <c r="D69" s="47" t="s">
        <v>3091</v>
      </c>
      <c r="E69" s="520"/>
    </row>
    <row r="70" spans="1:5" x14ac:dyDescent="0.25">
      <c r="A70" s="556"/>
      <c r="B70" s="555"/>
      <c r="C70" s="85" t="s">
        <v>15</v>
      </c>
      <c r="D70" s="232" t="s">
        <v>3092</v>
      </c>
      <c r="E70" s="520"/>
    </row>
    <row r="71" spans="1:5" x14ac:dyDescent="0.25">
      <c r="A71" s="552" t="s">
        <v>14</v>
      </c>
      <c r="B71" s="553"/>
      <c r="C71" s="553"/>
      <c r="D71" s="553"/>
      <c r="E71" s="519" t="s">
        <v>2866</v>
      </c>
    </row>
    <row r="72" spans="1:5" ht="115.5" customHeight="1" x14ac:dyDescent="0.25">
      <c r="A72" s="559" t="s">
        <v>3093</v>
      </c>
      <c r="B72" s="560"/>
      <c r="C72" s="560"/>
      <c r="D72" s="561"/>
      <c r="E72" s="520"/>
    </row>
    <row r="73" spans="1:5" ht="15" customHeight="1" x14ac:dyDescent="0.25">
      <c r="A73" s="552" t="s">
        <v>2869</v>
      </c>
      <c r="B73" s="553"/>
      <c r="C73" s="553"/>
      <c r="D73" s="48" t="s">
        <v>3009</v>
      </c>
      <c r="E73" s="562" t="s">
        <v>2664</v>
      </c>
    </row>
    <row r="74" spans="1:5" x14ac:dyDescent="0.25">
      <c r="A74" s="565" t="s">
        <v>2868</v>
      </c>
      <c r="B74" s="566"/>
      <c r="C74" s="85" t="s">
        <v>2688</v>
      </c>
      <c r="D74" s="351" t="s">
        <v>3014</v>
      </c>
      <c r="E74" s="563"/>
    </row>
    <row r="75" spans="1:5" ht="30" x14ac:dyDescent="0.25">
      <c r="A75" s="567"/>
      <c r="B75" s="568"/>
      <c r="C75" s="85" t="s">
        <v>17</v>
      </c>
      <c r="D75" s="352" t="s">
        <v>3094</v>
      </c>
      <c r="E75" s="563"/>
    </row>
    <row r="76" spans="1:5" x14ac:dyDescent="0.25">
      <c r="A76" s="567"/>
      <c r="B76" s="568"/>
      <c r="C76" s="85" t="s">
        <v>2655</v>
      </c>
      <c r="D76" s="352" t="s">
        <v>3095</v>
      </c>
      <c r="E76" s="563"/>
    </row>
    <row r="77" spans="1:5" x14ac:dyDescent="0.25">
      <c r="A77" s="567"/>
      <c r="B77" s="568"/>
      <c r="C77" s="85" t="s">
        <v>2688</v>
      </c>
      <c r="D77" s="353" t="s">
        <v>3096</v>
      </c>
      <c r="E77" s="563"/>
    </row>
    <row r="78" spans="1:5" x14ac:dyDescent="0.25">
      <c r="A78" s="567"/>
      <c r="B78" s="568"/>
      <c r="C78" s="85" t="s">
        <v>17</v>
      </c>
      <c r="D78" s="354" t="s">
        <v>3088</v>
      </c>
      <c r="E78" s="563"/>
    </row>
    <row r="79" spans="1:5" x14ac:dyDescent="0.25">
      <c r="A79" s="567"/>
      <c r="B79" s="568"/>
      <c r="C79" s="85" t="s">
        <v>2655</v>
      </c>
      <c r="D79" s="354" t="s">
        <v>3097</v>
      </c>
      <c r="E79" s="563"/>
    </row>
    <row r="80" spans="1:5" x14ac:dyDescent="0.25">
      <c r="A80" s="567"/>
      <c r="B80" s="568"/>
      <c r="C80" s="89" t="s">
        <v>2688</v>
      </c>
      <c r="D80" s="353" t="s">
        <v>3087</v>
      </c>
      <c r="E80" s="563"/>
    </row>
    <row r="81" spans="1:16384" x14ac:dyDescent="0.25">
      <c r="A81" s="567"/>
      <c r="B81" s="568"/>
      <c r="C81" s="89" t="s">
        <v>17</v>
      </c>
      <c r="D81" s="354" t="s">
        <v>3088</v>
      </c>
      <c r="E81" s="563"/>
    </row>
    <row r="82" spans="1:16384" x14ac:dyDescent="0.25">
      <c r="A82" s="567"/>
      <c r="B82" s="568"/>
      <c r="C82" s="89" t="s">
        <v>2655</v>
      </c>
      <c r="D82" s="354" t="s">
        <v>3097</v>
      </c>
      <c r="E82" s="563"/>
    </row>
    <row r="83" spans="1:16384" x14ac:dyDescent="0.25">
      <c r="A83" s="567"/>
      <c r="B83" s="568"/>
      <c r="C83" s="89" t="s">
        <v>2688</v>
      </c>
      <c r="D83" s="353" t="s">
        <v>3124</v>
      </c>
      <c r="E83" s="563"/>
    </row>
    <row r="84" spans="1:16384" ht="30" x14ac:dyDescent="0.25">
      <c r="A84" s="567"/>
      <c r="B84" s="568"/>
      <c r="C84" s="89" t="s">
        <v>17</v>
      </c>
      <c r="D84" s="355" t="s">
        <v>3125</v>
      </c>
      <c r="E84" s="563"/>
    </row>
    <row r="85" spans="1:16384" x14ac:dyDescent="0.25">
      <c r="A85" s="567"/>
      <c r="B85" s="568"/>
      <c r="C85" s="89" t="s">
        <v>2655</v>
      </c>
      <c r="D85" s="354" t="s">
        <v>3126</v>
      </c>
      <c r="E85" s="563"/>
    </row>
    <row r="86" spans="1:16384" x14ac:dyDescent="0.25">
      <c r="A86" s="567"/>
      <c r="B86" s="568"/>
      <c r="C86" s="89" t="s">
        <v>2688</v>
      </c>
      <c r="D86" s="353" t="s">
        <v>3127</v>
      </c>
      <c r="E86" s="563"/>
    </row>
    <row r="87" spans="1:16384" ht="30" x14ac:dyDescent="0.25">
      <c r="A87" s="567"/>
      <c r="B87" s="568"/>
      <c r="C87" s="89" t="s">
        <v>17</v>
      </c>
      <c r="D87" s="355" t="s">
        <v>3125</v>
      </c>
      <c r="E87" s="563"/>
    </row>
    <row r="88" spans="1:16384" x14ac:dyDescent="0.25">
      <c r="A88" s="567"/>
      <c r="B88" s="568"/>
      <c r="C88" s="85" t="s">
        <v>2655</v>
      </c>
      <c r="D88" s="47" t="s">
        <v>3126</v>
      </c>
      <c r="E88" s="563"/>
    </row>
    <row r="89" spans="1:16384" x14ac:dyDescent="0.25">
      <c r="A89" s="567"/>
      <c r="B89" s="568"/>
      <c r="C89" s="356" t="s">
        <v>2688</v>
      </c>
      <c r="D89" s="357" t="s">
        <v>3098</v>
      </c>
      <c r="E89" s="563"/>
    </row>
    <row r="90" spans="1:16384" x14ac:dyDescent="0.25">
      <c r="A90" s="567"/>
      <c r="B90" s="568"/>
      <c r="C90" s="356" t="s">
        <v>17</v>
      </c>
      <c r="D90" s="358" t="s">
        <v>3088</v>
      </c>
      <c r="E90" s="563"/>
    </row>
    <row r="91" spans="1:16384" x14ac:dyDescent="0.25">
      <c r="A91" s="567"/>
      <c r="B91" s="568"/>
      <c r="C91" s="356" t="s">
        <v>2655</v>
      </c>
      <c r="D91" s="358" t="s">
        <v>3099</v>
      </c>
      <c r="E91" s="563"/>
    </row>
    <row r="92" spans="1:16384" x14ac:dyDescent="0.25">
      <c r="A92" s="567"/>
      <c r="B92" s="568"/>
      <c r="C92" s="356" t="s">
        <v>2688</v>
      </c>
      <c r="D92" s="357" t="s">
        <v>3054</v>
      </c>
      <c r="E92" s="563"/>
    </row>
    <row r="93" spans="1:16384" ht="30" x14ac:dyDescent="0.25">
      <c r="A93" s="567"/>
      <c r="B93" s="568"/>
      <c r="C93" s="356" t="s">
        <v>17</v>
      </c>
      <c r="D93" s="356" t="s">
        <v>3128</v>
      </c>
      <c r="E93" s="563"/>
    </row>
    <row r="94" spans="1:16384" x14ac:dyDescent="0.25">
      <c r="A94" s="567"/>
      <c r="B94" s="568"/>
      <c r="C94" s="356" t="s">
        <v>2655</v>
      </c>
      <c r="D94" s="358" t="s">
        <v>3101</v>
      </c>
      <c r="E94" s="563"/>
    </row>
    <row r="95" spans="1:16384" ht="105" x14ac:dyDescent="0.25">
      <c r="A95" s="567"/>
      <c r="B95" s="568"/>
      <c r="C95" s="183" t="s">
        <v>2688</v>
      </c>
      <c r="D95" s="359" t="s">
        <v>3129</v>
      </c>
      <c r="E95" s="563"/>
    </row>
    <row r="96" spans="1:16384" x14ac:dyDescent="0.25">
      <c r="A96" s="567"/>
      <c r="B96" s="568"/>
      <c r="C96" s="85" t="s">
        <v>17</v>
      </c>
      <c r="D96" s="47" t="s">
        <v>3130</v>
      </c>
      <c r="E96" s="563"/>
      <c r="F96" s="360"/>
      <c r="G96" s="361"/>
      <c r="H96" s="362"/>
      <c r="I96" s="586"/>
      <c r="J96" s="586"/>
      <c r="K96" s="361"/>
      <c r="L96" s="362"/>
      <c r="M96" s="586"/>
      <c r="N96" s="586"/>
      <c r="O96" s="361"/>
      <c r="P96" s="362"/>
      <c r="Q96" s="586"/>
      <c r="R96" s="586"/>
      <c r="S96" s="361"/>
      <c r="T96" s="362"/>
      <c r="U96" s="586"/>
      <c r="V96" s="586"/>
      <c r="W96" s="361"/>
      <c r="X96" s="362"/>
      <c r="Y96" s="586"/>
      <c r="Z96" s="586"/>
      <c r="AA96" s="361"/>
      <c r="AB96" s="362"/>
      <c r="AC96" s="586"/>
      <c r="AD96" s="586"/>
      <c r="AE96" s="361"/>
      <c r="AF96" s="362"/>
      <c r="AG96" s="586"/>
      <c r="AH96" s="586"/>
      <c r="AI96" s="361"/>
      <c r="AJ96" s="362"/>
      <c r="AK96" s="586"/>
      <c r="AL96" s="586"/>
      <c r="AM96" s="361"/>
      <c r="AN96" s="362"/>
      <c r="AO96" s="586"/>
      <c r="AP96" s="586"/>
      <c r="AQ96" s="361"/>
      <c r="AR96" s="362"/>
      <c r="AS96" s="586"/>
      <c r="AT96" s="586"/>
      <c r="AU96" s="361"/>
      <c r="AV96" s="362"/>
      <c r="AW96" s="586"/>
      <c r="AX96" s="586"/>
      <c r="AY96" s="361"/>
      <c r="AZ96" s="362"/>
      <c r="BA96" s="586"/>
      <c r="BB96" s="586"/>
      <c r="BC96" s="361"/>
      <c r="BD96" s="362"/>
      <c r="BE96" s="586"/>
      <c r="BF96" s="586"/>
      <c r="BG96" s="361"/>
      <c r="BH96" s="362"/>
      <c r="BI96" s="586"/>
      <c r="BJ96" s="586"/>
      <c r="BK96" s="361"/>
      <c r="BL96" s="362"/>
      <c r="BM96" s="586"/>
      <c r="BN96" s="586"/>
      <c r="BO96" s="361"/>
      <c r="BP96" s="362"/>
      <c r="BQ96" s="586"/>
      <c r="BR96" s="586"/>
      <c r="BS96" s="361"/>
      <c r="BT96" s="362"/>
      <c r="BU96" s="586"/>
      <c r="BV96" s="586"/>
      <c r="BW96" s="361"/>
      <c r="BX96" s="362"/>
      <c r="BY96" s="586"/>
      <c r="BZ96" s="586"/>
      <c r="CA96" s="361"/>
      <c r="CB96" s="362"/>
      <c r="CC96" s="586"/>
      <c r="CD96" s="586"/>
      <c r="CE96" s="361"/>
      <c r="CF96" s="362"/>
      <c r="CG96" s="586"/>
      <c r="CH96" s="586"/>
      <c r="CI96" s="361"/>
      <c r="CJ96" s="362"/>
      <c r="CK96" s="586"/>
      <c r="CL96" s="586"/>
      <c r="CM96" s="361"/>
      <c r="CN96" s="362"/>
      <c r="CO96" s="586"/>
      <c r="CP96" s="586"/>
      <c r="CQ96" s="361"/>
      <c r="CR96" s="362"/>
      <c r="CS96" s="586"/>
      <c r="CT96" s="586"/>
      <c r="CU96" s="361"/>
      <c r="CV96" s="362"/>
      <c r="CW96" s="586"/>
      <c r="CX96" s="586"/>
      <c r="CY96" s="361"/>
      <c r="CZ96" s="362"/>
      <c r="DA96" s="586"/>
      <c r="DB96" s="586"/>
      <c r="DC96" s="361"/>
      <c r="DD96" s="362"/>
      <c r="DE96" s="586"/>
      <c r="DF96" s="586"/>
      <c r="DG96" s="361"/>
      <c r="DH96" s="362"/>
      <c r="DI96" s="586"/>
      <c r="DJ96" s="586"/>
      <c r="DK96" s="361"/>
      <c r="DL96" s="362"/>
      <c r="DM96" s="586"/>
      <c r="DN96" s="586"/>
      <c r="DO96" s="361"/>
      <c r="DP96" s="362"/>
      <c r="DQ96" s="586"/>
      <c r="DR96" s="586"/>
      <c r="DS96" s="361"/>
      <c r="DT96" s="362"/>
      <c r="DU96" s="586"/>
      <c r="DV96" s="586"/>
      <c r="DW96" s="361"/>
      <c r="DX96" s="362"/>
      <c r="DY96" s="586"/>
      <c r="DZ96" s="586"/>
      <c r="EA96" s="361"/>
      <c r="EB96" s="362"/>
      <c r="EC96" s="586"/>
      <c r="ED96" s="586"/>
      <c r="EE96" s="361"/>
      <c r="EF96" s="362"/>
      <c r="EG96" s="586"/>
      <c r="EH96" s="586"/>
      <c r="EI96" s="361"/>
      <c r="EJ96" s="362"/>
      <c r="EK96" s="586"/>
      <c r="EL96" s="586"/>
      <c r="EM96" s="361"/>
      <c r="EN96" s="362"/>
      <c r="EO96" s="586"/>
      <c r="EP96" s="586"/>
      <c r="EQ96" s="361"/>
      <c r="ER96" s="362"/>
      <c r="ES96" s="586"/>
      <c r="ET96" s="586"/>
      <c r="EU96" s="361"/>
      <c r="EV96" s="362"/>
      <c r="EW96" s="586"/>
      <c r="EX96" s="586"/>
      <c r="EY96" s="361"/>
      <c r="EZ96" s="362"/>
      <c r="FA96" s="586"/>
      <c r="FB96" s="586"/>
      <c r="FC96" s="361"/>
      <c r="FD96" s="362"/>
      <c r="FE96" s="586"/>
      <c r="FF96" s="586"/>
      <c r="FG96" s="361"/>
      <c r="FH96" s="362"/>
      <c r="FI96" s="586"/>
      <c r="FJ96" s="586"/>
      <c r="FK96" s="361"/>
      <c r="FL96" s="362"/>
      <c r="FM96" s="586"/>
      <c r="FN96" s="586"/>
      <c r="FO96" s="361"/>
      <c r="FP96" s="362"/>
      <c r="FQ96" s="586"/>
      <c r="FR96" s="586"/>
      <c r="FS96" s="361"/>
      <c r="FT96" s="362"/>
      <c r="FU96" s="586"/>
      <c r="FV96" s="586"/>
      <c r="FW96" s="361"/>
      <c r="FX96" s="362"/>
      <c r="FY96" s="586"/>
      <c r="FZ96" s="586"/>
      <c r="GA96" s="361"/>
      <c r="GB96" s="362"/>
      <c r="GC96" s="586"/>
      <c r="GD96" s="586"/>
      <c r="GE96" s="361"/>
      <c r="GF96" s="362"/>
      <c r="GG96" s="586"/>
      <c r="GH96" s="586"/>
      <c r="GI96" s="361"/>
      <c r="GJ96" s="362"/>
      <c r="GK96" s="586"/>
      <c r="GL96" s="586"/>
      <c r="GM96" s="361"/>
      <c r="GN96" s="362"/>
      <c r="GO96" s="586"/>
      <c r="GP96" s="586"/>
      <c r="GQ96" s="361"/>
      <c r="GR96" s="362"/>
      <c r="GS96" s="586"/>
      <c r="GT96" s="586"/>
      <c r="GU96" s="361"/>
      <c r="GV96" s="362"/>
      <c r="GW96" s="586"/>
      <c r="GX96" s="586"/>
      <c r="GY96" s="361"/>
      <c r="GZ96" s="362"/>
      <c r="HA96" s="586"/>
      <c r="HB96" s="586"/>
      <c r="HC96" s="361"/>
      <c r="HD96" s="362"/>
      <c r="HE96" s="586"/>
      <c r="HF96" s="586"/>
      <c r="HG96" s="361"/>
      <c r="HH96" s="362"/>
      <c r="HI96" s="586"/>
      <c r="HJ96" s="586"/>
      <c r="HK96" s="361"/>
      <c r="HL96" s="362"/>
      <c r="HM96" s="586"/>
      <c r="HN96" s="586"/>
      <c r="HO96" s="361"/>
      <c r="HP96" s="362"/>
      <c r="HQ96" s="586"/>
      <c r="HR96" s="586"/>
      <c r="HS96" s="361"/>
      <c r="HT96" s="362"/>
      <c r="HU96" s="586"/>
      <c r="HV96" s="586"/>
      <c r="HW96" s="361"/>
      <c r="HX96" s="362"/>
      <c r="HY96" s="586"/>
      <c r="HZ96" s="586"/>
      <c r="IA96" s="361"/>
      <c r="IB96" s="362"/>
      <c r="IC96" s="586"/>
      <c r="ID96" s="586"/>
      <c r="IE96" s="361"/>
      <c r="IF96" s="362"/>
      <c r="IG96" s="586"/>
      <c r="IH96" s="586"/>
      <c r="II96" s="361"/>
      <c r="IJ96" s="362"/>
      <c r="IK96" s="586"/>
      <c r="IL96" s="586"/>
      <c r="IM96" s="361"/>
      <c r="IN96" s="362"/>
      <c r="IO96" s="586"/>
      <c r="IP96" s="586"/>
      <c r="IQ96" s="361"/>
      <c r="IR96" s="362"/>
      <c r="IS96" s="586"/>
      <c r="IT96" s="586"/>
      <c r="IU96" s="361"/>
      <c r="IV96" s="362"/>
      <c r="IW96" s="586"/>
      <c r="IX96" s="586"/>
      <c r="IY96" s="361"/>
      <c r="IZ96" s="362"/>
      <c r="JA96" s="586"/>
      <c r="JB96" s="586"/>
      <c r="JC96" s="361"/>
      <c r="JD96" s="362"/>
      <c r="JE96" s="586"/>
      <c r="JF96" s="586"/>
      <c r="JG96" s="361"/>
      <c r="JH96" s="362"/>
      <c r="JI96" s="586"/>
      <c r="JJ96" s="586"/>
      <c r="JK96" s="361"/>
      <c r="JL96" s="362"/>
      <c r="JM96" s="586"/>
      <c r="JN96" s="586"/>
      <c r="JO96" s="361"/>
      <c r="JP96" s="362"/>
      <c r="JQ96" s="586"/>
      <c r="JR96" s="586"/>
      <c r="JS96" s="361"/>
      <c r="JT96" s="362"/>
      <c r="JU96" s="586"/>
      <c r="JV96" s="586"/>
      <c r="JW96" s="361"/>
      <c r="JX96" s="362"/>
      <c r="JY96" s="586"/>
      <c r="JZ96" s="586"/>
      <c r="KA96" s="361"/>
      <c r="KB96" s="362"/>
      <c r="KC96" s="586"/>
      <c r="KD96" s="586"/>
      <c r="KE96" s="361"/>
      <c r="KF96" s="362"/>
      <c r="KG96" s="586"/>
      <c r="KH96" s="586"/>
      <c r="KI96" s="361"/>
      <c r="KJ96" s="362"/>
      <c r="KK96" s="586"/>
      <c r="KL96" s="586"/>
      <c r="KM96" s="361"/>
      <c r="KN96" s="362"/>
      <c r="KO96" s="586"/>
      <c r="KP96" s="586"/>
      <c r="KQ96" s="361"/>
      <c r="KR96" s="362"/>
      <c r="KS96" s="586"/>
      <c r="KT96" s="586"/>
      <c r="KU96" s="361"/>
      <c r="KV96" s="362"/>
      <c r="KW96" s="586"/>
      <c r="KX96" s="586"/>
      <c r="KY96" s="361"/>
      <c r="KZ96" s="362"/>
      <c r="LA96" s="586"/>
      <c r="LB96" s="586"/>
      <c r="LC96" s="361"/>
      <c r="LD96" s="362"/>
      <c r="LE96" s="586"/>
      <c r="LF96" s="586"/>
      <c r="LG96" s="361"/>
      <c r="LH96" s="362"/>
      <c r="LI96" s="586"/>
      <c r="LJ96" s="586"/>
      <c r="LK96" s="361"/>
      <c r="LL96" s="362"/>
      <c r="LM96" s="586"/>
      <c r="LN96" s="586"/>
      <c r="LO96" s="361"/>
      <c r="LP96" s="362"/>
      <c r="LQ96" s="586"/>
      <c r="LR96" s="586"/>
      <c r="LS96" s="361"/>
      <c r="LT96" s="362"/>
      <c r="LU96" s="586"/>
      <c r="LV96" s="586"/>
      <c r="LW96" s="361"/>
      <c r="LX96" s="362"/>
      <c r="LY96" s="586"/>
      <c r="LZ96" s="586"/>
      <c r="MA96" s="361"/>
      <c r="MB96" s="362"/>
      <c r="MC96" s="586"/>
      <c r="MD96" s="586"/>
      <c r="ME96" s="361"/>
      <c r="MF96" s="362"/>
      <c r="MG96" s="586"/>
      <c r="MH96" s="586"/>
      <c r="MI96" s="361"/>
      <c r="MJ96" s="362"/>
      <c r="MK96" s="586"/>
      <c r="ML96" s="586"/>
      <c r="MM96" s="361"/>
      <c r="MN96" s="362"/>
      <c r="MO96" s="586"/>
      <c r="MP96" s="586"/>
      <c r="MQ96" s="361"/>
      <c r="MR96" s="362"/>
      <c r="MS96" s="586"/>
      <c r="MT96" s="586"/>
      <c r="MU96" s="361"/>
      <c r="MV96" s="362"/>
      <c r="MW96" s="586"/>
      <c r="MX96" s="586"/>
      <c r="MY96" s="361"/>
      <c r="MZ96" s="362"/>
      <c r="NA96" s="586"/>
      <c r="NB96" s="586"/>
      <c r="NC96" s="361"/>
      <c r="ND96" s="362"/>
      <c r="NE96" s="586"/>
      <c r="NF96" s="586"/>
      <c r="NG96" s="361"/>
      <c r="NH96" s="362"/>
      <c r="NI96" s="586"/>
      <c r="NJ96" s="586"/>
      <c r="NK96" s="361"/>
      <c r="NL96" s="362"/>
      <c r="NM96" s="586"/>
      <c r="NN96" s="586"/>
      <c r="NO96" s="361"/>
      <c r="NP96" s="362"/>
      <c r="NQ96" s="586"/>
      <c r="NR96" s="586"/>
      <c r="NS96" s="361"/>
      <c r="NT96" s="362"/>
      <c r="NU96" s="586"/>
      <c r="NV96" s="586"/>
      <c r="NW96" s="361"/>
      <c r="NX96" s="362"/>
      <c r="NY96" s="586"/>
      <c r="NZ96" s="586"/>
      <c r="OA96" s="361"/>
      <c r="OB96" s="362"/>
      <c r="OC96" s="586"/>
      <c r="OD96" s="586"/>
      <c r="OE96" s="361"/>
      <c r="OF96" s="362"/>
      <c r="OG96" s="586"/>
      <c r="OH96" s="586"/>
      <c r="OI96" s="361"/>
      <c r="OJ96" s="362"/>
      <c r="OK96" s="586"/>
      <c r="OL96" s="586"/>
      <c r="OM96" s="361"/>
      <c r="ON96" s="362"/>
      <c r="OO96" s="586"/>
      <c r="OP96" s="586"/>
      <c r="OQ96" s="361"/>
      <c r="OR96" s="362"/>
      <c r="OS96" s="586"/>
      <c r="OT96" s="586"/>
      <c r="OU96" s="361"/>
      <c r="OV96" s="362"/>
      <c r="OW96" s="586"/>
      <c r="OX96" s="586"/>
      <c r="OY96" s="361"/>
      <c r="OZ96" s="362"/>
      <c r="PA96" s="586"/>
      <c r="PB96" s="586"/>
      <c r="PC96" s="361"/>
      <c r="PD96" s="362"/>
      <c r="PE96" s="586"/>
      <c r="PF96" s="586"/>
      <c r="PG96" s="361"/>
      <c r="PH96" s="362"/>
      <c r="PI96" s="586"/>
      <c r="PJ96" s="586"/>
      <c r="PK96" s="361"/>
      <c r="PL96" s="362"/>
      <c r="PM96" s="586"/>
      <c r="PN96" s="586"/>
      <c r="PO96" s="361"/>
      <c r="PP96" s="362"/>
      <c r="PQ96" s="586"/>
      <c r="PR96" s="586"/>
      <c r="PS96" s="361"/>
      <c r="PT96" s="362"/>
      <c r="PU96" s="586"/>
      <c r="PV96" s="586"/>
      <c r="PW96" s="361"/>
      <c r="PX96" s="362"/>
      <c r="PY96" s="586"/>
      <c r="PZ96" s="586"/>
      <c r="QA96" s="361"/>
      <c r="QB96" s="362"/>
      <c r="QC96" s="586"/>
      <c r="QD96" s="586"/>
      <c r="QE96" s="361"/>
      <c r="QF96" s="362"/>
      <c r="QG96" s="586"/>
      <c r="QH96" s="586"/>
      <c r="QI96" s="361"/>
      <c r="QJ96" s="362"/>
      <c r="QK96" s="586"/>
      <c r="QL96" s="586"/>
      <c r="QM96" s="361"/>
      <c r="QN96" s="362"/>
      <c r="QO96" s="586"/>
      <c r="QP96" s="586"/>
      <c r="QQ96" s="361"/>
      <c r="QR96" s="362"/>
      <c r="QS96" s="586"/>
      <c r="QT96" s="586"/>
      <c r="QU96" s="361"/>
      <c r="QV96" s="362"/>
      <c r="QW96" s="586"/>
      <c r="QX96" s="586"/>
      <c r="QY96" s="361"/>
      <c r="QZ96" s="362"/>
      <c r="RA96" s="586"/>
      <c r="RB96" s="586"/>
      <c r="RC96" s="361"/>
      <c r="RD96" s="362"/>
      <c r="RE96" s="586"/>
      <c r="RF96" s="586"/>
      <c r="RG96" s="361"/>
      <c r="RH96" s="362"/>
      <c r="RI96" s="586"/>
      <c r="RJ96" s="586"/>
      <c r="RK96" s="361"/>
      <c r="RL96" s="362"/>
      <c r="RM96" s="586"/>
      <c r="RN96" s="586"/>
      <c r="RO96" s="361"/>
      <c r="RP96" s="362"/>
      <c r="RQ96" s="586"/>
      <c r="RR96" s="586"/>
      <c r="RS96" s="361"/>
      <c r="RT96" s="362"/>
      <c r="RU96" s="586"/>
      <c r="RV96" s="586"/>
      <c r="RW96" s="361"/>
      <c r="RX96" s="362"/>
      <c r="RY96" s="586"/>
      <c r="RZ96" s="586"/>
      <c r="SA96" s="361"/>
      <c r="SB96" s="362"/>
      <c r="SC96" s="586"/>
      <c r="SD96" s="586"/>
      <c r="SE96" s="361"/>
      <c r="SF96" s="362"/>
      <c r="SG96" s="586"/>
      <c r="SH96" s="586"/>
      <c r="SI96" s="361"/>
      <c r="SJ96" s="362"/>
      <c r="SK96" s="586"/>
      <c r="SL96" s="586"/>
      <c r="SM96" s="361"/>
      <c r="SN96" s="362"/>
      <c r="SO96" s="586"/>
      <c r="SP96" s="586"/>
      <c r="SQ96" s="361"/>
      <c r="SR96" s="362"/>
      <c r="SS96" s="586"/>
      <c r="ST96" s="586"/>
      <c r="SU96" s="361"/>
      <c r="SV96" s="362"/>
      <c r="SW96" s="586"/>
      <c r="SX96" s="586"/>
      <c r="SY96" s="361"/>
      <c r="SZ96" s="362"/>
      <c r="TA96" s="586"/>
      <c r="TB96" s="586"/>
      <c r="TC96" s="361"/>
      <c r="TD96" s="362"/>
      <c r="TE96" s="586"/>
      <c r="TF96" s="586"/>
      <c r="TG96" s="361"/>
      <c r="TH96" s="362"/>
      <c r="TI96" s="586"/>
      <c r="TJ96" s="586"/>
      <c r="TK96" s="361"/>
      <c r="TL96" s="362"/>
      <c r="TM96" s="586"/>
      <c r="TN96" s="586"/>
      <c r="TO96" s="361"/>
      <c r="TP96" s="362"/>
      <c r="TQ96" s="586"/>
      <c r="TR96" s="586"/>
      <c r="TS96" s="361"/>
      <c r="TT96" s="362"/>
      <c r="TU96" s="586"/>
      <c r="TV96" s="586"/>
      <c r="TW96" s="361"/>
      <c r="TX96" s="362"/>
      <c r="TY96" s="586"/>
      <c r="TZ96" s="586"/>
      <c r="UA96" s="361"/>
      <c r="UB96" s="362"/>
      <c r="UC96" s="586"/>
      <c r="UD96" s="586"/>
      <c r="UE96" s="361"/>
      <c r="UF96" s="362"/>
      <c r="UG96" s="586"/>
      <c r="UH96" s="586"/>
      <c r="UI96" s="361"/>
      <c r="UJ96" s="362"/>
      <c r="UK96" s="586"/>
      <c r="UL96" s="586"/>
      <c r="UM96" s="361"/>
      <c r="UN96" s="362"/>
      <c r="UO96" s="586"/>
      <c r="UP96" s="586"/>
      <c r="UQ96" s="361"/>
      <c r="UR96" s="362"/>
      <c r="US96" s="586"/>
      <c r="UT96" s="586"/>
      <c r="UU96" s="361"/>
      <c r="UV96" s="362"/>
      <c r="UW96" s="586"/>
      <c r="UX96" s="586"/>
      <c r="UY96" s="361"/>
      <c r="UZ96" s="362"/>
      <c r="VA96" s="586"/>
      <c r="VB96" s="586"/>
      <c r="VC96" s="361"/>
      <c r="VD96" s="362"/>
      <c r="VE96" s="586"/>
      <c r="VF96" s="586"/>
      <c r="VG96" s="361"/>
      <c r="VH96" s="362"/>
      <c r="VI96" s="586"/>
      <c r="VJ96" s="586"/>
      <c r="VK96" s="361"/>
      <c r="VL96" s="362"/>
      <c r="VM96" s="586"/>
      <c r="VN96" s="586"/>
      <c r="VO96" s="361"/>
      <c r="VP96" s="362"/>
      <c r="VQ96" s="586"/>
      <c r="VR96" s="586"/>
      <c r="VS96" s="361"/>
      <c r="VT96" s="362"/>
      <c r="VU96" s="586"/>
      <c r="VV96" s="586"/>
      <c r="VW96" s="361"/>
      <c r="VX96" s="362"/>
      <c r="VY96" s="586"/>
      <c r="VZ96" s="586"/>
      <c r="WA96" s="361"/>
      <c r="WB96" s="362"/>
      <c r="WC96" s="586"/>
      <c r="WD96" s="586"/>
      <c r="WE96" s="361"/>
      <c r="WF96" s="362"/>
      <c r="WG96" s="586"/>
      <c r="WH96" s="586"/>
      <c r="WI96" s="361"/>
      <c r="WJ96" s="362"/>
      <c r="WK96" s="586"/>
      <c r="WL96" s="586"/>
      <c r="WM96" s="361"/>
      <c r="WN96" s="362"/>
      <c r="WO96" s="586"/>
      <c r="WP96" s="586"/>
      <c r="WQ96" s="361"/>
      <c r="WR96" s="362"/>
      <c r="WS96" s="586"/>
      <c r="WT96" s="586"/>
      <c r="WU96" s="361"/>
      <c r="WV96" s="362"/>
      <c r="WW96" s="586"/>
      <c r="WX96" s="586"/>
      <c r="WY96" s="361"/>
      <c r="WZ96" s="362"/>
      <c r="XA96" s="586"/>
      <c r="XB96" s="586"/>
      <c r="XC96" s="361"/>
      <c r="XD96" s="362"/>
      <c r="XE96" s="586"/>
      <c r="XF96" s="586"/>
      <c r="XG96" s="361"/>
      <c r="XH96" s="362"/>
      <c r="XI96" s="586"/>
      <c r="XJ96" s="586"/>
      <c r="XK96" s="361"/>
      <c r="XL96" s="362"/>
      <c r="XM96" s="586"/>
      <c r="XN96" s="586"/>
      <c r="XO96" s="361"/>
      <c r="XP96" s="362"/>
      <c r="XQ96" s="586"/>
      <c r="XR96" s="586"/>
      <c r="XS96" s="361"/>
      <c r="XT96" s="362"/>
      <c r="XU96" s="586"/>
      <c r="XV96" s="586"/>
      <c r="XW96" s="361"/>
      <c r="XX96" s="362"/>
      <c r="XY96" s="586"/>
      <c r="XZ96" s="586"/>
      <c r="YA96" s="361"/>
      <c r="YB96" s="362"/>
      <c r="YC96" s="586"/>
      <c r="YD96" s="586"/>
      <c r="YE96" s="361"/>
      <c r="YF96" s="362"/>
      <c r="YG96" s="586"/>
      <c r="YH96" s="586"/>
      <c r="YI96" s="361"/>
      <c r="YJ96" s="362"/>
      <c r="YK96" s="586"/>
      <c r="YL96" s="586"/>
      <c r="YM96" s="361"/>
      <c r="YN96" s="362"/>
      <c r="YO96" s="586"/>
      <c r="YP96" s="586"/>
      <c r="YQ96" s="361"/>
      <c r="YR96" s="362"/>
      <c r="YS96" s="586"/>
      <c r="YT96" s="586"/>
      <c r="YU96" s="361"/>
      <c r="YV96" s="362"/>
      <c r="YW96" s="586"/>
      <c r="YX96" s="586"/>
      <c r="YY96" s="361"/>
      <c r="YZ96" s="362"/>
      <c r="ZA96" s="586"/>
      <c r="ZB96" s="586"/>
      <c r="ZC96" s="361"/>
      <c r="ZD96" s="362"/>
      <c r="ZE96" s="586"/>
      <c r="ZF96" s="586"/>
      <c r="ZG96" s="361"/>
      <c r="ZH96" s="362"/>
      <c r="ZI96" s="586"/>
      <c r="ZJ96" s="586"/>
      <c r="ZK96" s="361"/>
      <c r="ZL96" s="362"/>
      <c r="ZM96" s="586"/>
      <c r="ZN96" s="586"/>
      <c r="ZO96" s="361"/>
      <c r="ZP96" s="362"/>
      <c r="ZQ96" s="586"/>
      <c r="ZR96" s="586"/>
      <c r="ZS96" s="361"/>
      <c r="ZT96" s="362"/>
      <c r="ZU96" s="586"/>
      <c r="ZV96" s="586"/>
      <c r="ZW96" s="361"/>
      <c r="ZX96" s="362"/>
      <c r="ZY96" s="586"/>
      <c r="ZZ96" s="586"/>
      <c r="AAA96" s="361"/>
      <c r="AAB96" s="362"/>
      <c r="AAC96" s="586"/>
      <c r="AAD96" s="586"/>
      <c r="AAE96" s="361"/>
      <c r="AAF96" s="362"/>
      <c r="AAG96" s="586"/>
      <c r="AAH96" s="586"/>
      <c r="AAI96" s="361"/>
      <c r="AAJ96" s="362"/>
      <c r="AAK96" s="586"/>
      <c r="AAL96" s="586"/>
      <c r="AAM96" s="361"/>
      <c r="AAN96" s="362"/>
      <c r="AAO96" s="586"/>
      <c r="AAP96" s="586"/>
      <c r="AAQ96" s="361"/>
      <c r="AAR96" s="362"/>
      <c r="AAS96" s="586"/>
      <c r="AAT96" s="586"/>
      <c r="AAU96" s="361"/>
      <c r="AAV96" s="362"/>
      <c r="AAW96" s="586"/>
      <c r="AAX96" s="586"/>
      <c r="AAY96" s="361"/>
      <c r="AAZ96" s="362"/>
      <c r="ABA96" s="586"/>
      <c r="ABB96" s="586"/>
      <c r="ABC96" s="361"/>
      <c r="ABD96" s="362"/>
      <c r="ABE96" s="586"/>
      <c r="ABF96" s="586"/>
      <c r="ABG96" s="361"/>
      <c r="ABH96" s="362"/>
      <c r="ABI96" s="586"/>
      <c r="ABJ96" s="586"/>
      <c r="ABK96" s="361"/>
      <c r="ABL96" s="362"/>
      <c r="ABM96" s="586"/>
      <c r="ABN96" s="586"/>
      <c r="ABO96" s="361"/>
      <c r="ABP96" s="362"/>
      <c r="ABQ96" s="586"/>
      <c r="ABR96" s="586"/>
      <c r="ABS96" s="361"/>
      <c r="ABT96" s="362"/>
      <c r="ABU96" s="586"/>
      <c r="ABV96" s="586"/>
      <c r="ABW96" s="361"/>
      <c r="ABX96" s="362"/>
      <c r="ABY96" s="586"/>
      <c r="ABZ96" s="586"/>
      <c r="ACA96" s="361"/>
      <c r="ACB96" s="362"/>
      <c r="ACC96" s="586"/>
      <c r="ACD96" s="586"/>
      <c r="ACE96" s="361"/>
      <c r="ACF96" s="362"/>
      <c r="ACG96" s="586"/>
      <c r="ACH96" s="586"/>
      <c r="ACI96" s="361"/>
      <c r="ACJ96" s="362"/>
      <c r="ACK96" s="586"/>
      <c r="ACL96" s="586"/>
      <c r="ACM96" s="361"/>
      <c r="ACN96" s="362"/>
      <c r="ACO96" s="586"/>
      <c r="ACP96" s="586"/>
      <c r="ACQ96" s="361"/>
      <c r="ACR96" s="362"/>
      <c r="ACS96" s="586"/>
      <c r="ACT96" s="586"/>
      <c r="ACU96" s="361"/>
      <c r="ACV96" s="362"/>
      <c r="ACW96" s="586"/>
      <c r="ACX96" s="586"/>
      <c r="ACY96" s="361"/>
      <c r="ACZ96" s="362"/>
      <c r="ADA96" s="586"/>
      <c r="ADB96" s="586"/>
      <c r="ADC96" s="361"/>
      <c r="ADD96" s="362"/>
      <c r="ADE96" s="586"/>
      <c r="ADF96" s="586"/>
      <c r="ADG96" s="361"/>
      <c r="ADH96" s="362"/>
      <c r="ADI96" s="586"/>
      <c r="ADJ96" s="586"/>
      <c r="ADK96" s="361"/>
      <c r="ADL96" s="362"/>
      <c r="ADM96" s="586"/>
      <c r="ADN96" s="586"/>
      <c r="ADO96" s="361"/>
      <c r="ADP96" s="362"/>
      <c r="ADQ96" s="586"/>
      <c r="ADR96" s="586"/>
      <c r="ADS96" s="361"/>
      <c r="ADT96" s="362"/>
      <c r="ADU96" s="586"/>
      <c r="ADV96" s="586"/>
      <c r="ADW96" s="361"/>
      <c r="ADX96" s="362"/>
      <c r="ADY96" s="586"/>
      <c r="ADZ96" s="586"/>
      <c r="AEA96" s="361"/>
      <c r="AEB96" s="362"/>
      <c r="AEC96" s="586"/>
      <c r="AED96" s="586"/>
      <c r="AEE96" s="361"/>
      <c r="AEF96" s="362"/>
      <c r="AEG96" s="586"/>
      <c r="AEH96" s="586"/>
      <c r="AEI96" s="361"/>
      <c r="AEJ96" s="362"/>
      <c r="AEK96" s="586"/>
      <c r="AEL96" s="586"/>
      <c r="AEM96" s="361"/>
      <c r="AEN96" s="362"/>
      <c r="AEO96" s="586"/>
      <c r="AEP96" s="586"/>
      <c r="AEQ96" s="361"/>
      <c r="AER96" s="362"/>
      <c r="AES96" s="586"/>
      <c r="AET96" s="586"/>
      <c r="AEU96" s="361"/>
      <c r="AEV96" s="362"/>
      <c r="AEW96" s="586"/>
      <c r="AEX96" s="586"/>
      <c r="AEY96" s="361"/>
      <c r="AEZ96" s="362"/>
      <c r="AFA96" s="586"/>
      <c r="AFB96" s="586"/>
      <c r="AFC96" s="361"/>
      <c r="AFD96" s="362"/>
      <c r="AFE96" s="586"/>
      <c r="AFF96" s="586"/>
      <c r="AFG96" s="361"/>
      <c r="AFH96" s="362"/>
      <c r="AFI96" s="586"/>
      <c r="AFJ96" s="586"/>
      <c r="AFK96" s="361"/>
      <c r="AFL96" s="362"/>
      <c r="AFM96" s="586"/>
      <c r="AFN96" s="586"/>
      <c r="AFO96" s="361"/>
      <c r="AFP96" s="362"/>
      <c r="AFQ96" s="586"/>
      <c r="AFR96" s="586"/>
      <c r="AFS96" s="361"/>
      <c r="AFT96" s="362"/>
      <c r="AFU96" s="586"/>
      <c r="AFV96" s="586"/>
      <c r="AFW96" s="361"/>
      <c r="AFX96" s="362"/>
      <c r="AFY96" s="586"/>
      <c r="AFZ96" s="586"/>
      <c r="AGA96" s="361"/>
      <c r="AGB96" s="362"/>
      <c r="AGC96" s="586"/>
      <c r="AGD96" s="586"/>
      <c r="AGE96" s="361"/>
      <c r="AGF96" s="362"/>
      <c r="AGG96" s="586"/>
      <c r="AGH96" s="586"/>
      <c r="AGI96" s="361"/>
      <c r="AGJ96" s="362"/>
      <c r="AGK96" s="586"/>
      <c r="AGL96" s="586"/>
      <c r="AGM96" s="361"/>
      <c r="AGN96" s="362"/>
      <c r="AGO96" s="586"/>
      <c r="AGP96" s="586"/>
      <c r="AGQ96" s="361"/>
      <c r="AGR96" s="362"/>
      <c r="AGS96" s="586"/>
      <c r="AGT96" s="586"/>
      <c r="AGU96" s="361"/>
      <c r="AGV96" s="362"/>
      <c r="AGW96" s="586"/>
      <c r="AGX96" s="586"/>
      <c r="AGY96" s="361"/>
      <c r="AGZ96" s="362"/>
      <c r="AHA96" s="586"/>
      <c r="AHB96" s="586"/>
      <c r="AHC96" s="361"/>
      <c r="AHD96" s="362"/>
      <c r="AHE96" s="586"/>
      <c r="AHF96" s="586"/>
      <c r="AHG96" s="361"/>
      <c r="AHH96" s="362"/>
      <c r="AHI96" s="586"/>
      <c r="AHJ96" s="586"/>
      <c r="AHK96" s="361"/>
      <c r="AHL96" s="362"/>
      <c r="AHM96" s="586"/>
      <c r="AHN96" s="586"/>
      <c r="AHO96" s="361"/>
      <c r="AHP96" s="362"/>
      <c r="AHQ96" s="586"/>
      <c r="AHR96" s="586"/>
      <c r="AHS96" s="361"/>
      <c r="AHT96" s="362"/>
      <c r="AHU96" s="586"/>
      <c r="AHV96" s="586"/>
      <c r="AHW96" s="361"/>
      <c r="AHX96" s="362"/>
      <c r="AHY96" s="586"/>
      <c r="AHZ96" s="586"/>
      <c r="AIA96" s="361"/>
      <c r="AIB96" s="362"/>
      <c r="AIC96" s="586"/>
      <c r="AID96" s="586"/>
      <c r="AIE96" s="361"/>
      <c r="AIF96" s="362"/>
      <c r="AIG96" s="586"/>
      <c r="AIH96" s="586"/>
      <c r="AII96" s="361"/>
      <c r="AIJ96" s="362"/>
      <c r="AIK96" s="586"/>
      <c r="AIL96" s="586"/>
      <c r="AIM96" s="361"/>
      <c r="AIN96" s="362"/>
      <c r="AIO96" s="586"/>
      <c r="AIP96" s="586"/>
      <c r="AIQ96" s="361"/>
      <c r="AIR96" s="362"/>
      <c r="AIS96" s="586"/>
      <c r="AIT96" s="586"/>
      <c r="AIU96" s="361"/>
      <c r="AIV96" s="362"/>
      <c r="AIW96" s="586"/>
      <c r="AIX96" s="586"/>
      <c r="AIY96" s="361"/>
      <c r="AIZ96" s="362"/>
      <c r="AJA96" s="586"/>
      <c r="AJB96" s="586"/>
      <c r="AJC96" s="361"/>
      <c r="AJD96" s="362"/>
      <c r="AJE96" s="586"/>
      <c r="AJF96" s="586"/>
      <c r="AJG96" s="361"/>
      <c r="AJH96" s="362"/>
      <c r="AJI96" s="586"/>
      <c r="AJJ96" s="586"/>
      <c r="AJK96" s="361"/>
      <c r="AJL96" s="362"/>
      <c r="AJM96" s="586"/>
      <c r="AJN96" s="586"/>
      <c r="AJO96" s="361"/>
      <c r="AJP96" s="362"/>
      <c r="AJQ96" s="586"/>
      <c r="AJR96" s="586"/>
      <c r="AJS96" s="361"/>
      <c r="AJT96" s="362"/>
      <c r="AJU96" s="586"/>
      <c r="AJV96" s="586"/>
      <c r="AJW96" s="361"/>
      <c r="AJX96" s="362"/>
      <c r="AJY96" s="586"/>
      <c r="AJZ96" s="586"/>
      <c r="AKA96" s="361"/>
      <c r="AKB96" s="362"/>
      <c r="AKC96" s="586"/>
      <c r="AKD96" s="586"/>
      <c r="AKE96" s="361"/>
      <c r="AKF96" s="362"/>
      <c r="AKG96" s="586"/>
      <c r="AKH96" s="586"/>
      <c r="AKI96" s="361"/>
      <c r="AKJ96" s="362"/>
      <c r="AKK96" s="586"/>
      <c r="AKL96" s="586"/>
      <c r="AKM96" s="361"/>
      <c r="AKN96" s="362"/>
      <c r="AKO96" s="586"/>
      <c r="AKP96" s="586"/>
      <c r="AKQ96" s="361"/>
      <c r="AKR96" s="362"/>
      <c r="AKS96" s="586"/>
      <c r="AKT96" s="586"/>
      <c r="AKU96" s="361"/>
      <c r="AKV96" s="362"/>
      <c r="AKW96" s="586"/>
      <c r="AKX96" s="586"/>
      <c r="AKY96" s="361"/>
      <c r="AKZ96" s="362"/>
      <c r="ALA96" s="586"/>
      <c r="ALB96" s="586"/>
      <c r="ALC96" s="361"/>
      <c r="ALD96" s="362"/>
      <c r="ALE96" s="586"/>
      <c r="ALF96" s="586"/>
      <c r="ALG96" s="361"/>
      <c r="ALH96" s="362"/>
      <c r="ALI96" s="586"/>
      <c r="ALJ96" s="586"/>
      <c r="ALK96" s="361"/>
      <c r="ALL96" s="362"/>
      <c r="ALM96" s="586"/>
      <c r="ALN96" s="586"/>
      <c r="ALO96" s="361"/>
      <c r="ALP96" s="362"/>
      <c r="ALQ96" s="586"/>
      <c r="ALR96" s="586"/>
      <c r="ALS96" s="361"/>
      <c r="ALT96" s="362"/>
      <c r="ALU96" s="586"/>
      <c r="ALV96" s="586"/>
      <c r="ALW96" s="361"/>
      <c r="ALX96" s="362"/>
      <c r="ALY96" s="586"/>
      <c r="ALZ96" s="586"/>
      <c r="AMA96" s="361"/>
      <c r="AMB96" s="362"/>
      <c r="AMC96" s="586"/>
      <c r="AMD96" s="586"/>
      <c r="AME96" s="361"/>
      <c r="AMF96" s="362"/>
      <c r="AMG96" s="586"/>
      <c r="AMH96" s="586"/>
      <c r="AMI96" s="361"/>
      <c r="AMJ96" s="362"/>
      <c r="AMK96" s="586"/>
      <c r="AML96" s="586"/>
      <c r="AMM96" s="361"/>
      <c r="AMN96" s="362"/>
      <c r="AMO96" s="586"/>
      <c r="AMP96" s="586"/>
      <c r="AMQ96" s="361"/>
      <c r="AMR96" s="362"/>
      <c r="AMS96" s="586"/>
      <c r="AMT96" s="586"/>
      <c r="AMU96" s="361"/>
      <c r="AMV96" s="362"/>
      <c r="AMW96" s="586"/>
      <c r="AMX96" s="586"/>
      <c r="AMY96" s="361"/>
      <c r="AMZ96" s="362"/>
      <c r="ANA96" s="586"/>
      <c r="ANB96" s="586"/>
      <c r="ANC96" s="361"/>
      <c r="AND96" s="362"/>
      <c r="ANE96" s="586"/>
      <c r="ANF96" s="586"/>
      <c r="ANG96" s="361"/>
      <c r="ANH96" s="362"/>
      <c r="ANI96" s="586"/>
      <c r="ANJ96" s="586"/>
      <c r="ANK96" s="361"/>
      <c r="ANL96" s="362"/>
      <c r="ANM96" s="586"/>
      <c r="ANN96" s="586"/>
      <c r="ANO96" s="361"/>
      <c r="ANP96" s="362"/>
      <c r="ANQ96" s="586"/>
      <c r="ANR96" s="586"/>
      <c r="ANS96" s="361"/>
      <c r="ANT96" s="362"/>
      <c r="ANU96" s="586"/>
      <c r="ANV96" s="586"/>
      <c r="ANW96" s="361"/>
      <c r="ANX96" s="362"/>
      <c r="ANY96" s="586"/>
      <c r="ANZ96" s="586"/>
      <c r="AOA96" s="361"/>
      <c r="AOB96" s="362"/>
      <c r="AOC96" s="586"/>
      <c r="AOD96" s="586"/>
      <c r="AOE96" s="361"/>
      <c r="AOF96" s="362"/>
      <c r="AOG96" s="586"/>
      <c r="AOH96" s="586"/>
      <c r="AOI96" s="361"/>
      <c r="AOJ96" s="362"/>
      <c r="AOK96" s="586"/>
      <c r="AOL96" s="586"/>
      <c r="AOM96" s="361"/>
      <c r="AON96" s="362"/>
      <c r="AOO96" s="586"/>
      <c r="AOP96" s="586"/>
      <c r="AOQ96" s="361"/>
      <c r="AOR96" s="362"/>
      <c r="AOS96" s="586"/>
      <c r="AOT96" s="586"/>
      <c r="AOU96" s="361"/>
      <c r="AOV96" s="362"/>
      <c r="AOW96" s="586"/>
      <c r="AOX96" s="586"/>
      <c r="AOY96" s="361"/>
      <c r="AOZ96" s="362"/>
      <c r="APA96" s="586"/>
      <c r="APB96" s="586"/>
      <c r="APC96" s="361"/>
      <c r="APD96" s="362"/>
      <c r="APE96" s="586"/>
      <c r="APF96" s="586"/>
      <c r="APG96" s="361"/>
      <c r="APH96" s="362"/>
      <c r="API96" s="586"/>
      <c r="APJ96" s="586"/>
      <c r="APK96" s="361"/>
      <c r="APL96" s="362"/>
      <c r="APM96" s="586"/>
      <c r="APN96" s="586"/>
      <c r="APO96" s="361"/>
      <c r="APP96" s="362"/>
      <c r="APQ96" s="586"/>
      <c r="APR96" s="586"/>
      <c r="APS96" s="361"/>
      <c r="APT96" s="362"/>
      <c r="APU96" s="586"/>
      <c r="APV96" s="586"/>
      <c r="APW96" s="361"/>
      <c r="APX96" s="362"/>
      <c r="APY96" s="586"/>
      <c r="APZ96" s="586"/>
      <c r="AQA96" s="361"/>
      <c r="AQB96" s="362"/>
      <c r="AQC96" s="586"/>
      <c r="AQD96" s="586"/>
      <c r="AQE96" s="361"/>
      <c r="AQF96" s="362"/>
      <c r="AQG96" s="586"/>
      <c r="AQH96" s="586"/>
      <c r="AQI96" s="361"/>
      <c r="AQJ96" s="362"/>
      <c r="AQK96" s="586"/>
      <c r="AQL96" s="586"/>
      <c r="AQM96" s="361"/>
      <c r="AQN96" s="362"/>
      <c r="AQO96" s="586"/>
      <c r="AQP96" s="586"/>
      <c r="AQQ96" s="361"/>
      <c r="AQR96" s="362"/>
      <c r="AQS96" s="586"/>
      <c r="AQT96" s="586"/>
      <c r="AQU96" s="361"/>
      <c r="AQV96" s="362"/>
      <c r="AQW96" s="586"/>
      <c r="AQX96" s="586"/>
      <c r="AQY96" s="361"/>
      <c r="AQZ96" s="362"/>
      <c r="ARA96" s="586"/>
      <c r="ARB96" s="586"/>
      <c r="ARC96" s="361"/>
      <c r="ARD96" s="362"/>
      <c r="ARE96" s="586"/>
      <c r="ARF96" s="586"/>
      <c r="ARG96" s="361"/>
      <c r="ARH96" s="362"/>
      <c r="ARI96" s="586"/>
      <c r="ARJ96" s="586"/>
      <c r="ARK96" s="361"/>
      <c r="ARL96" s="362"/>
      <c r="ARM96" s="586"/>
      <c r="ARN96" s="586"/>
      <c r="ARO96" s="361"/>
      <c r="ARP96" s="362"/>
      <c r="ARQ96" s="586"/>
      <c r="ARR96" s="586"/>
      <c r="ARS96" s="361"/>
      <c r="ART96" s="362"/>
      <c r="ARU96" s="586"/>
      <c r="ARV96" s="586"/>
      <c r="ARW96" s="361"/>
      <c r="ARX96" s="362"/>
      <c r="ARY96" s="586"/>
      <c r="ARZ96" s="586"/>
      <c r="ASA96" s="361"/>
      <c r="ASB96" s="362"/>
      <c r="ASC96" s="586"/>
      <c r="ASD96" s="586"/>
      <c r="ASE96" s="361"/>
      <c r="ASF96" s="362"/>
      <c r="ASG96" s="586"/>
      <c r="ASH96" s="586"/>
      <c r="ASI96" s="361"/>
      <c r="ASJ96" s="362"/>
      <c r="ASK96" s="586"/>
      <c r="ASL96" s="586"/>
      <c r="ASM96" s="361"/>
      <c r="ASN96" s="362"/>
      <c r="ASO96" s="586"/>
      <c r="ASP96" s="586"/>
      <c r="ASQ96" s="361"/>
      <c r="ASR96" s="362"/>
      <c r="ASS96" s="586"/>
      <c r="AST96" s="586"/>
      <c r="ASU96" s="361"/>
      <c r="ASV96" s="362"/>
      <c r="ASW96" s="586"/>
      <c r="ASX96" s="586"/>
      <c r="ASY96" s="361"/>
      <c r="ASZ96" s="362"/>
      <c r="ATA96" s="586"/>
      <c r="ATB96" s="586"/>
      <c r="ATC96" s="361"/>
      <c r="ATD96" s="362"/>
      <c r="ATE96" s="586"/>
      <c r="ATF96" s="586"/>
      <c r="ATG96" s="361"/>
      <c r="ATH96" s="362"/>
      <c r="ATI96" s="586"/>
      <c r="ATJ96" s="586"/>
      <c r="ATK96" s="361"/>
      <c r="ATL96" s="362"/>
      <c r="ATM96" s="586"/>
      <c r="ATN96" s="586"/>
      <c r="ATO96" s="361"/>
      <c r="ATP96" s="362"/>
      <c r="ATQ96" s="586"/>
      <c r="ATR96" s="586"/>
      <c r="ATS96" s="361"/>
      <c r="ATT96" s="362"/>
      <c r="ATU96" s="586"/>
      <c r="ATV96" s="586"/>
      <c r="ATW96" s="361"/>
      <c r="ATX96" s="362"/>
      <c r="ATY96" s="586"/>
      <c r="ATZ96" s="586"/>
      <c r="AUA96" s="361"/>
      <c r="AUB96" s="362"/>
      <c r="AUC96" s="586"/>
      <c r="AUD96" s="586"/>
      <c r="AUE96" s="361"/>
      <c r="AUF96" s="362"/>
      <c r="AUG96" s="586"/>
      <c r="AUH96" s="586"/>
      <c r="AUI96" s="361"/>
      <c r="AUJ96" s="362"/>
      <c r="AUK96" s="586"/>
      <c r="AUL96" s="586"/>
      <c r="AUM96" s="361"/>
      <c r="AUN96" s="362"/>
      <c r="AUO96" s="586"/>
      <c r="AUP96" s="586"/>
      <c r="AUQ96" s="361"/>
      <c r="AUR96" s="362"/>
      <c r="AUS96" s="586"/>
      <c r="AUT96" s="586"/>
      <c r="AUU96" s="361"/>
      <c r="AUV96" s="362"/>
      <c r="AUW96" s="586"/>
      <c r="AUX96" s="586"/>
      <c r="AUY96" s="361"/>
      <c r="AUZ96" s="362"/>
      <c r="AVA96" s="586"/>
      <c r="AVB96" s="586"/>
      <c r="AVC96" s="361"/>
      <c r="AVD96" s="362"/>
      <c r="AVE96" s="586"/>
      <c r="AVF96" s="586"/>
      <c r="AVG96" s="361"/>
      <c r="AVH96" s="362"/>
      <c r="AVI96" s="586"/>
      <c r="AVJ96" s="586"/>
      <c r="AVK96" s="361"/>
      <c r="AVL96" s="362"/>
      <c r="AVM96" s="586"/>
      <c r="AVN96" s="586"/>
      <c r="AVO96" s="361"/>
      <c r="AVP96" s="362"/>
      <c r="AVQ96" s="586"/>
      <c r="AVR96" s="586"/>
      <c r="AVS96" s="361"/>
      <c r="AVT96" s="362"/>
      <c r="AVU96" s="586"/>
      <c r="AVV96" s="586"/>
      <c r="AVW96" s="361"/>
      <c r="AVX96" s="362"/>
      <c r="AVY96" s="586"/>
      <c r="AVZ96" s="586"/>
      <c r="AWA96" s="361"/>
      <c r="AWB96" s="362"/>
      <c r="AWC96" s="586"/>
      <c r="AWD96" s="586"/>
      <c r="AWE96" s="361"/>
      <c r="AWF96" s="362"/>
      <c r="AWG96" s="586"/>
      <c r="AWH96" s="586"/>
      <c r="AWI96" s="361"/>
      <c r="AWJ96" s="362"/>
      <c r="AWK96" s="586"/>
      <c r="AWL96" s="586"/>
      <c r="AWM96" s="361"/>
      <c r="AWN96" s="362"/>
      <c r="AWO96" s="586"/>
      <c r="AWP96" s="586"/>
      <c r="AWQ96" s="361"/>
      <c r="AWR96" s="362"/>
      <c r="AWS96" s="586"/>
      <c r="AWT96" s="586"/>
      <c r="AWU96" s="361"/>
      <c r="AWV96" s="362"/>
      <c r="AWW96" s="586"/>
      <c r="AWX96" s="586"/>
      <c r="AWY96" s="361"/>
      <c r="AWZ96" s="362"/>
      <c r="AXA96" s="586"/>
      <c r="AXB96" s="586"/>
      <c r="AXC96" s="361"/>
      <c r="AXD96" s="362"/>
      <c r="AXE96" s="586"/>
      <c r="AXF96" s="586"/>
      <c r="AXG96" s="361"/>
      <c r="AXH96" s="362"/>
      <c r="AXI96" s="586"/>
      <c r="AXJ96" s="586"/>
      <c r="AXK96" s="361"/>
      <c r="AXL96" s="362"/>
      <c r="AXM96" s="586"/>
      <c r="AXN96" s="586"/>
      <c r="AXO96" s="361"/>
      <c r="AXP96" s="362"/>
      <c r="AXQ96" s="586"/>
      <c r="AXR96" s="586"/>
      <c r="AXS96" s="361"/>
      <c r="AXT96" s="362"/>
      <c r="AXU96" s="586"/>
      <c r="AXV96" s="586"/>
      <c r="AXW96" s="361"/>
      <c r="AXX96" s="362"/>
      <c r="AXY96" s="586"/>
      <c r="AXZ96" s="586"/>
      <c r="AYA96" s="361"/>
      <c r="AYB96" s="362"/>
      <c r="AYC96" s="586"/>
      <c r="AYD96" s="586"/>
      <c r="AYE96" s="361"/>
      <c r="AYF96" s="362"/>
      <c r="AYG96" s="586"/>
      <c r="AYH96" s="586"/>
      <c r="AYI96" s="361"/>
      <c r="AYJ96" s="362"/>
      <c r="AYK96" s="586"/>
      <c r="AYL96" s="586"/>
      <c r="AYM96" s="361"/>
      <c r="AYN96" s="362"/>
      <c r="AYO96" s="586"/>
      <c r="AYP96" s="586"/>
      <c r="AYQ96" s="361"/>
      <c r="AYR96" s="362"/>
      <c r="AYS96" s="586"/>
      <c r="AYT96" s="586"/>
      <c r="AYU96" s="361"/>
      <c r="AYV96" s="362"/>
      <c r="AYW96" s="586"/>
      <c r="AYX96" s="586"/>
      <c r="AYY96" s="361"/>
      <c r="AYZ96" s="362"/>
      <c r="AZA96" s="586"/>
      <c r="AZB96" s="586"/>
      <c r="AZC96" s="361"/>
      <c r="AZD96" s="362"/>
      <c r="AZE96" s="586"/>
      <c r="AZF96" s="586"/>
      <c r="AZG96" s="361"/>
      <c r="AZH96" s="362"/>
      <c r="AZI96" s="586"/>
      <c r="AZJ96" s="586"/>
      <c r="AZK96" s="361"/>
      <c r="AZL96" s="362"/>
      <c r="AZM96" s="586"/>
      <c r="AZN96" s="586"/>
      <c r="AZO96" s="361"/>
      <c r="AZP96" s="362"/>
      <c r="AZQ96" s="586"/>
      <c r="AZR96" s="586"/>
      <c r="AZS96" s="361"/>
      <c r="AZT96" s="362"/>
      <c r="AZU96" s="586"/>
      <c r="AZV96" s="586"/>
      <c r="AZW96" s="361"/>
      <c r="AZX96" s="362"/>
      <c r="AZY96" s="586"/>
      <c r="AZZ96" s="586"/>
      <c r="BAA96" s="361"/>
      <c r="BAB96" s="362"/>
      <c r="BAC96" s="586"/>
      <c r="BAD96" s="586"/>
      <c r="BAE96" s="361"/>
      <c r="BAF96" s="362"/>
      <c r="BAG96" s="586"/>
      <c r="BAH96" s="586"/>
      <c r="BAI96" s="361"/>
      <c r="BAJ96" s="362"/>
      <c r="BAK96" s="586"/>
      <c r="BAL96" s="586"/>
      <c r="BAM96" s="361"/>
      <c r="BAN96" s="362"/>
      <c r="BAO96" s="586"/>
      <c r="BAP96" s="586"/>
      <c r="BAQ96" s="361"/>
      <c r="BAR96" s="362"/>
      <c r="BAS96" s="586"/>
      <c r="BAT96" s="586"/>
      <c r="BAU96" s="361"/>
      <c r="BAV96" s="362"/>
      <c r="BAW96" s="586"/>
      <c r="BAX96" s="586"/>
      <c r="BAY96" s="361"/>
      <c r="BAZ96" s="362"/>
      <c r="BBA96" s="586"/>
      <c r="BBB96" s="586"/>
      <c r="BBC96" s="361"/>
      <c r="BBD96" s="362"/>
      <c r="BBE96" s="586"/>
      <c r="BBF96" s="586"/>
      <c r="BBG96" s="361"/>
      <c r="BBH96" s="362"/>
      <c r="BBI96" s="586"/>
      <c r="BBJ96" s="586"/>
      <c r="BBK96" s="361"/>
      <c r="BBL96" s="362"/>
      <c r="BBM96" s="586"/>
      <c r="BBN96" s="586"/>
      <c r="BBO96" s="361"/>
      <c r="BBP96" s="362"/>
      <c r="BBQ96" s="586"/>
      <c r="BBR96" s="586"/>
      <c r="BBS96" s="361"/>
      <c r="BBT96" s="362"/>
      <c r="BBU96" s="586"/>
      <c r="BBV96" s="586"/>
      <c r="BBW96" s="361"/>
      <c r="BBX96" s="362"/>
      <c r="BBY96" s="586"/>
      <c r="BBZ96" s="586"/>
      <c r="BCA96" s="361"/>
      <c r="BCB96" s="362"/>
      <c r="BCC96" s="586"/>
      <c r="BCD96" s="586"/>
      <c r="BCE96" s="361"/>
      <c r="BCF96" s="362"/>
      <c r="BCG96" s="586"/>
      <c r="BCH96" s="586"/>
      <c r="BCI96" s="361"/>
      <c r="BCJ96" s="362"/>
      <c r="BCK96" s="586"/>
      <c r="BCL96" s="586"/>
      <c r="BCM96" s="361"/>
      <c r="BCN96" s="362"/>
      <c r="BCO96" s="586"/>
      <c r="BCP96" s="586"/>
      <c r="BCQ96" s="361"/>
      <c r="BCR96" s="362"/>
      <c r="BCS96" s="586"/>
      <c r="BCT96" s="586"/>
      <c r="BCU96" s="361"/>
      <c r="BCV96" s="362"/>
      <c r="BCW96" s="586"/>
      <c r="BCX96" s="586"/>
      <c r="BCY96" s="361"/>
      <c r="BCZ96" s="362"/>
      <c r="BDA96" s="586"/>
      <c r="BDB96" s="586"/>
      <c r="BDC96" s="361"/>
      <c r="BDD96" s="362"/>
      <c r="BDE96" s="586"/>
      <c r="BDF96" s="586"/>
      <c r="BDG96" s="361"/>
      <c r="BDH96" s="362"/>
      <c r="BDI96" s="586"/>
      <c r="BDJ96" s="586"/>
      <c r="BDK96" s="361"/>
      <c r="BDL96" s="362"/>
      <c r="BDM96" s="586"/>
      <c r="BDN96" s="586"/>
      <c r="BDO96" s="361"/>
      <c r="BDP96" s="362"/>
      <c r="BDQ96" s="586"/>
      <c r="BDR96" s="586"/>
      <c r="BDS96" s="361"/>
      <c r="BDT96" s="362"/>
      <c r="BDU96" s="586"/>
      <c r="BDV96" s="586"/>
      <c r="BDW96" s="361"/>
      <c r="BDX96" s="362"/>
      <c r="BDY96" s="586"/>
      <c r="BDZ96" s="586"/>
      <c r="BEA96" s="361"/>
      <c r="BEB96" s="362"/>
      <c r="BEC96" s="586"/>
      <c r="BED96" s="586"/>
      <c r="BEE96" s="361"/>
      <c r="BEF96" s="362"/>
      <c r="BEG96" s="586"/>
      <c r="BEH96" s="586"/>
      <c r="BEI96" s="361"/>
      <c r="BEJ96" s="362"/>
      <c r="BEK96" s="586"/>
      <c r="BEL96" s="586"/>
      <c r="BEM96" s="361"/>
      <c r="BEN96" s="362"/>
      <c r="BEO96" s="586"/>
      <c r="BEP96" s="586"/>
      <c r="BEQ96" s="361"/>
      <c r="BER96" s="362"/>
      <c r="BES96" s="586"/>
      <c r="BET96" s="586"/>
      <c r="BEU96" s="361"/>
      <c r="BEV96" s="362"/>
      <c r="BEW96" s="586"/>
      <c r="BEX96" s="586"/>
      <c r="BEY96" s="361"/>
      <c r="BEZ96" s="362"/>
      <c r="BFA96" s="586"/>
      <c r="BFB96" s="586"/>
      <c r="BFC96" s="361"/>
      <c r="BFD96" s="362"/>
      <c r="BFE96" s="586"/>
      <c r="BFF96" s="586"/>
      <c r="BFG96" s="361"/>
      <c r="BFH96" s="362"/>
      <c r="BFI96" s="586"/>
      <c r="BFJ96" s="586"/>
      <c r="BFK96" s="361"/>
      <c r="BFL96" s="362"/>
      <c r="BFM96" s="586"/>
      <c r="BFN96" s="586"/>
      <c r="BFO96" s="361"/>
      <c r="BFP96" s="362"/>
      <c r="BFQ96" s="586"/>
      <c r="BFR96" s="586"/>
      <c r="BFS96" s="361"/>
      <c r="BFT96" s="362"/>
      <c r="BFU96" s="586"/>
      <c r="BFV96" s="586"/>
      <c r="BFW96" s="361"/>
      <c r="BFX96" s="362"/>
      <c r="BFY96" s="586"/>
      <c r="BFZ96" s="586"/>
      <c r="BGA96" s="361"/>
      <c r="BGB96" s="362"/>
      <c r="BGC96" s="586"/>
      <c r="BGD96" s="586"/>
      <c r="BGE96" s="361"/>
      <c r="BGF96" s="362"/>
      <c r="BGG96" s="586"/>
      <c r="BGH96" s="586"/>
      <c r="BGI96" s="361"/>
      <c r="BGJ96" s="362"/>
      <c r="BGK96" s="586"/>
      <c r="BGL96" s="586"/>
      <c r="BGM96" s="361"/>
      <c r="BGN96" s="362"/>
      <c r="BGO96" s="586"/>
      <c r="BGP96" s="586"/>
      <c r="BGQ96" s="361"/>
      <c r="BGR96" s="362"/>
      <c r="BGS96" s="586"/>
      <c r="BGT96" s="586"/>
      <c r="BGU96" s="361"/>
      <c r="BGV96" s="362"/>
      <c r="BGW96" s="586"/>
      <c r="BGX96" s="586"/>
      <c r="BGY96" s="361"/>
      <c r="BGZ96" s="362"/>
      <c r="BHA96" s="586"/>
      <c r="BHB96" s="586"/>
      <c r="BHC96" s="361"/>
      <c r="BHD96" s="362"/>
      <c r="BHE96" s="586"/>
      <c r="BHF96" s="586"/>
      <c r="BHG96" s="361"/>
      <c r="BHH96" s="362"/>
      <c r="BHI96" s="586"/>
      <c r="BHJ96" s="586"/>
      <c r="BHK96" s="361"/>
      <c r="BHL96" s="362"/>
      <c r="BHM96" s="586"/>
      <c r="BHN96" s="586"/>
      <c r="BHO96" s="361"/>
      <c r="BHP96" s="362"/>
      <c r="BHQ96" s="586"/>
      <c r="BHR96" s="586"/>
      <c r="BHS96" s="361"/>
      <c r="BHT96" s="362"/>
      <c r="BHU96" s="586"/>
      <c r="BHV96" s="586"/>
      <c r="BHW96" s="361"/>
      <c r="BHX96" s="362"/>
      <c r="BHY96" s="586"/>
      <c r="BHZ96" s="586"/>
      <c r="BIA96" s="361"/>
      <c r="BIB96" s="362"/>
      <c r="BIC96" s="586"/>
      <c r="BID96" s="586"/>
      <c r="BIE96" s="361"/>
      <c r="BIF96" s="362"/>
      <c r="BIG96" s="586"/>
      <c r="BIH96" s="586"/>
      <c r="BII96" s="361"/>
      <c r="BIJ96" s="362"/>
      <c r="BIK96" s="586"/>
      <c r="BIL96" s="586"/>
      <c r="BIM96" s="361"/>
      <c r="BIN96" s="362"/>
      <c r="BIO96" s="586"/>
      <c r="BIP96" s="586"/>
      <c r="BIQ96" s="361"/>
      <c r="BIR96" s="362"/>
      <c r="BIS96" s="586"/>
      <c r="BIT96" s="586"/>
      <c r="BIU96" s="361"/>
      <c r="BIV96" s="362"/>
      <c r="BIW96" s="586"/>
      <c r="BIX96" s="586"/>
      <c r="BIY96" s="361"/>
      <c r="BIZ96" s="362"/>
      <c r="BJA96" s="586"/>
      <c r="BJB96" s="586"/>
      <c r="BJC96" s="361"/>
      <c r="BJD96" s="362"/>
      <c r="BJE96" s="586"/>
      <c r="BJF96" s="586"/>
      <c r="BJG96" s="361"/>
      <c r="BJH96" s="362"/>
      <c r="BJI96" s="586"/>
      <c r="BJJ96" s="586"/>
      <c r="BJK96" s="361"/>
      <c r="BJL96" s="362"/>
      <c r="BJM96" s="586"/>
      <c r="BJN96" s="586"/>
      <c r="BJO96" s="361"/>
      <c r="BJP96" s="362"/>
      <c r="BJQ96" s="586"/>
      <c r="BJR96" s="586"/>
      <c r="BJS96" s="361"/>
      <c r="BJT96" s="362"/>
      <c r="BJU96" s="586"/>
      <c r="BJV96" s="586"/>
      <c r="BJW96" s="361"/>
      <c r="BJX96" s="362"/>
      <c r="BJY96" s="586"/>
      <c r="BJZ96" s="586"/>
      <c r="BKA96" s="361"/>
      <c r="BKB96" s="362"/>
      <c r="BKC96" s="586"/>
      <c r="BKD96" s="586"/>
      <c r="BKE96" s="361"/>
      <c r="BKF96" s="362"/>
      <c r="BKG96" s="586"/>
      <c r="BKH96" s="586"/>
      <c r="BKI96" s="361"/>
      <c r="BKJ96" s="362"/>
      <c r="BKK96" s="586"/>
      <c r="BKL96" s="586"/>
      <c r="BKM96" s="361"/>
      <c r="BKN96" s="362"/>
      <c r="BKO96" s="586"/>
      <c r="BKP96" s="586"/>
      <c r="BKQ96" s="361"/>
      <c r="BKR96" s="362"/>
      <c r="BKS96" s="586"/>
      <c r="BKT96" s="586"/>
      <c r="BKU96" s="361"/>
      <c r="BKV96" s="362"/>
      <c r="BKW96" s="586"/>
      <c r="BKX96" s="586"/>
      <c r="BKY96" s="361"/>
      <c r="BKZ96" s="362"/>
      <c r="BLA96" s="586"/>
      <c r="BLB96" s="586"/>
      <c r="BLC96" s="361"/>
      <c r="BLD96" s="362"/>
      <c r="BLE96" s="586"/>
      <c r="BLF96" s="586"/>
      <c r="BLG96" s="361"/>
      <c r="BLH96" s="362"/>
      <c r="BLI96" s="586"/>
      <c r="BLJ96" s="586"/>
      <c r="BLK96" s="361"/>
      <c r="BLL96" s="362"/>
      <c r="BLM96" s="586"/>
      <c r="BLN96" s="586"/>
      <c r="BLO96" s="361"/>
      <c r="BLP96" s="362"/>
      <c r="BLQ96" s="586"/>
      <c r="BLR96" s="586"/>
      <c r="BLS96" s="361"/>
      <c r="BLT96" s="362"/>
      <c r="BLU96" s="586"/>
      <c r="BLV96" s="586"/>
      <c r="BLW96" s="361"/>
      <c r="BLX96" s="362"/>
      <c r="BLY96" s="586"/>
      <c r="BLZ96" s="586"/>
      <c r="BMA96" s="361"/>
      <c r="BMB96" s="362"/>
      <c r="BMC96" s="586"/>
      <c r="BMD96" s="586"/>
      <c r="BME96" s="361"/>
      <c r="BMF96" s="362"/>
      <c r="BMG96" s="586"/>
      <c r="BMH96" s="586"/>
      <c r="BMI96" s="361"/>
      <c r="BMJ96" s="362"/>
      <c r="BMK96" s="586"/>
      <c r="BML96" s="586"/>
      <c r="BMM96" s="361"/>
      <c r="BMN96" s="362"/>
      <c r="BMO96" s="586"/>
      <c r="BMP96" s="586"/>
      <c r="BMQ96" s="361"/>
      <c r="BMR96" s="362"/>
      <c r="BMS96" s="586"/>
      <c r="BMT96" s="586"/>
      <c r="BMU96" s="361"/>
      <c r="BMV96" s="362"/>
      <c r="BMW96" s="586"/>
      <c r="BMX96" s="586"/>
      <c r="BMY96" s="361"/>
      <c r="BMZ96" s="362"/>
      <c r="BNA96" s="586"/>
      <c r="BNB96" s="586"/>
      <c r="BNC96" s="361"/>
      <c r="BND96" s="362"/>
      <c r="BNE96" s="586"/>
      <c r="BNF96" s="586"/>
      <c r="BNG96" s="361"/>
      <c r="BNH96" s="362"/>
      <c r="BNI96" s="586"/>
      <c r="BNJ96" s="586"/>
      <c r="BNK96" s="361"/>
      <c r="BNL96" s="362"/>
      <c r="BNM96" s="586"/>
      <c r="BNN96" s="586"/>
      <c r="BNO96" s="361"/>
      <c r="BNP96" s="362"/>
      <c r="BNQ96" s="586"/>
      <c r="BNR96" s="586"/>
      <c r="BNS96" s="361"/>
      <c r="BNT96" s="362"/>
      <c r="BNU96" s="586"/>
      <c r="BNV96" s="586"/>
      <c r="BNW96" s="361"/>
      <c r="BNX96" s="362"/>
      <c r="BNY96" s="586"/>
      <c r="BNZ96" s="586"/>
      <c r="BOA96" s="361"/>
      <c r="BOB96" s="362"/>
      <c r="BOC96" s="586"/>
      <c r="BOD96" s="586"/>
      <c r="BOE96" s="361"/>
      <c r="BOF96" s="362"/>
      <c r="BOG96" s="586"/>
      <c r="BOH96" s="586"/>
      <c r="BOI96" s="361"/>
      <c r="BOJ96" s="362"/>
      <c r="BOK96" s="586"/>
      <c r="BOL96" s="586"/>
      <c r="BOM96" s="361"/>
      <c r="BON96" s="362"/>
      <c r="BOO96" s="586"/>
      <c r="BOP96" s="586"/>
      <c r="BOQ96" s="361"/>
      <c r="BOR96" s="362"/>
      <c r="BOS96" s="586"/>
      <c r="BOT96" s="586"/>
      <c r="BOU96" s="361"/>
      <c r="BOV96" s="362"/>
      <c r="BOW96" s="586"/>
      <c r="BOX96" s="586"/>
      <c r="BOY96" s="361"/>
      <c r="BOZ96" s="362"/>
      <c r="BPA96" s="586"/>
      <c r="BPB96" s="586"/>
      <c r="BPC96" s="361"/>
      <c r="BPD96" s="362"/>
      <c r="BPE96" s="586"/>
      <c r="BPF96" s="586"/>
      <c r="BPG96" s="361"/>
      <c r="BPH96" s="362"/>
      <c r="BPI96" s="586"/>
      <c r="BPJ96" s="586"/>
      <c r="BPK96" s="361"/>
      <c r="BPL96" s="362"/>
      <c r="BPM96" s="586"/>
      <c r="BPN96" s="586"/>
      <c r="BPO96" s="361"/>
      <c r="BPP96" s="362"/>
      <c r="BPQ96" s="586"/>
      <c r="BPR96" s="586"/>
      <c r="BPS96" s="361"/>
      <c r="BPT96" s="362"/>
      <c r="BPU96" s="586"/>
      <c r="BPV96" s="586"/>
      <c r="BPW96" s="361"/>
      <c r="BPX96" s="362"/>
      <c r="BPY96" s="586"/>
      <c r="BPZ96" s="586"/>
      <c r="BQA96" s="361"/>
      <c r="BQB96" s="362"/>
      <c r="BQC96" s="586"/>
      <c r="BQD96" s="586"/>
      <c r="BQE96" s="361"/>
      <c r="BQF96" s="362"/>
      <c r="BQG96" s="586"/>
      <c r="BQH96" s="586"/>
      <c r="BQI96" s="361"/>
      <c r="BQJ96" s="362"/>
      <c r="BQK96" s="586"/>
      <c r="BQL96" s="586"/>
      <c r="BQM96" s="361"/>
      <c r="BQN96" s="362"/>
      <c r="BQO96" s="586"/>
      <c r="BQP96" s="586"/>
      <c r="BQQ96" s="361"/>
      <c r="BQR96" s="362"/>
      <c r="BQS96" s="586"/>
      <c r="BQT96" s="586"/>
      <c r="BQU96" s="361"/>
      <c r="BQV96" s="362"/>
      <c r="BQW96" s="586"/>
      <c r="BQX96" s="586"/>
      <c r="BQY96" s="361"/>
      <c r="BQZ96" s="362"/>
      <c r="BRA96" s="586"/>
      <c r="BRB96" s="586"/>
      <c r="BRC96" s="361"/>
      <c r="BRD96" s="362"/>
      <c r="BRE96" s="586"/>
      <c r="BRF96" s="586"/>
      <c r="BRG96" s="361"/>
      <c r="BRH96" s="362"/>
      <c r="BRI96" s="586"/>
      <c r="BRJ96" s="586"/>
      <c r="BRK96" s="361"/>
      <c r="BRL96" s="362"/>
      <c r="BRM96" s="586"/>
      <c r="BRN96" s="586"/>
      <c r="BRO96" s="361"/>
      <c r="BRP96" s="362"/>
      <c r="BRQ96" s="586"/>
      <c r="BRR96" s="586"/>
      <c r="BRS96" s="361"/>
      <c r="BRT96" s="362"/>
      <c r="BRU96" s="586"/>
      <c r="BRV96" s="586"/>
      <c r="BRW96" s="361"/>
      <c r="BRX96" s="362"/>
      <c r="BRY96" s="586"/>
      <c r="BRZ96" s="586"/>
      <c r="BSA96" s="361"/>
      <c r="BSB96" s="362"/>
      <c r="BSC96" s="586"/>
      <c r="BSD96" s="586"/>
      <c r="BSE96" s="361"/>
      <c r="BSF96" s="362"/>
      <c r="BSG96" s="586"/>
      <c r="BSH96" s="586"/>
      <c r="BSI96" s="361"/>
      <c r="BSJ96" s="362"/>
      <c r="BSK96" s="586"/>
      <c r="BSL96" s="586"/>
      <c r="BSM96" s="361"/>
      <c r="BSN96" s="362"/>
      <c r="BSO96" s="586"/>
      <c r="BSP96" s="586"/>
      <c r="BSQ96" s="361"/>
      <c r="BSR96" s="362"/>
      <c r="BSS96" s="586"/>
      <c r="BST96" s="586"/>
      <c r="BSU96" s="361"/>
      <c r="BSV96" s="362"/>
      <c r="BSW96" s="586"/>
      <c r="BSX96" s="586"/>
      <c r="BSY96" s="361"/>
      <c r="BSZ96" s="362"/>
      <c r="BTA96" s="586"/>
      <c r="BTB96" s="586"/>
      <c r="BTC96" s="361"/>
      <c r="BTD96" s="362"/>
      <c r="BTE96" s="586"/>
      <c r="BTF96" s="586"/>
      <c r="BTG96" s="361"/>
      <c r="BTH96" s="362"/>
      <c r="BTI96" s="586"/>
      <c r="BTJ96" s="586"/>
      <c r="BTK96" s="361"/>
      <c r="BTL96" s="362"/>
      <c r="BTM96" s="586"/>
      <c r="BTN96" s="586"/>
      <c r="BTO96" s="361"/>
      <c r="BTP96" s="362"/>
      <c r="BTQ96" s="586"/>
      <c r="BTR96" s="586"/>
      <c r="BTS96" s="361"/>
      <c r="BTT96" s="362"/>
      <c r="BTU96" s="586"/>
      <c r="BTV96" s="586"/>
      <c r="BTW96" s="361"/>
      <c r="BTX96" s="362"/>
      <c r="BTY96" s="586"/>
      <c r="BTZ96" s="586"/>
      <c r="BUA96" s="361"/>
      <c r="BUB96" s="362"/>
      <c r="BUC96" s="586"/>
      <c r="BUD96" s="586"/>
      <c r="BUE96" s="361"/>
      <c r="BUF96" s="362"/>
      <c r="BUG96" s="586"/>
      <c r="BUH96" s="586"/>
      <c r="BUI96" s="361"/>
      <c r="BUJ96" s="362"/>
      <c r="BUK96" s="586"/>
      <c r="BUL96" s="586"/>
      <c r="BUM96" s="361"/>
      <c r="BUN96" s="362"/>
      <c r="BUO96" s="586"/>
      <c r="BUP96" s="586"/>
      <c r="BUQ96" s="361"/>
      <c r="BUR96" s="362"/>
      <c r="BUS96" s="586"/>
      <c r="BUT96" s="586"/>
      <c r="BUU96" s="361"/>
      <c r="BUV96" s="362"/>
      <c r="BUW96" s="586"/>
      <c r="BUX96" s="586"/>
      <c r="BUY96" s="361"/>
      <c r="BUZ96" s="362"/>
      <c r="BVA96" s="586"/>
      <c r="BVB96" s="586"/>
      <c r="BVC96" s="361"/>
      <c r="BVD96" s="362"/>
      <c r="BVE96" s="586"/>
      <c r="BVF96" s="586"/>
      <c r="BVG96" s="361"/>
      <c r="BVH96" s="362"/>
      <c r="BVI96" s="586"/>
      <c r="BVJ96" s="586"/>
      <c r="BVK96" s="361"/>
      <c r="BVL96" s="362"/>
      <c r="BVM96" s="586"/>
      <c r="BVN96" s="586"/>
      <c r="BVO96" s="361"/>
      <c r="BVP96" s="362"/>
      <c r="BVQ96" s="586"/>
      <c r="BVR96" s="586"/>
      <c r="BVS96" s="361"/>
      <c r="BVT96" s="362"/>
      <c r="BVU96" s="586"/>
      <c r="BVV96" s="586"/>
      <c r="BVW96" s="361"/>
      <c r="BVX96" s="362"/>
      <c r="BVY96" s="586"/>
      <c r="BVZ96" s="586"/>
      <c r="BWA96" s="361"/>
      <c r="BWB96" s="362"/>
      <c r="BWC96" s="586"/>
      <c r="BWD96" s="586"/>
      <c r="BWE96" s="361"/>
      <c r="BWF96" s="362"/>
      <c r="BWG96" s="586"/>
      <c r="BWH96" s="586"/>
      <c r="BWI96" s="361"/>
      <c r="BWJ96" s="362"/>
      <c r="BWK96" s="586"/>
      <c r="BWL96" s="586"/>
      <c r="BWM96" s="361"/>
      <c r="BWN96" s="362"/>
      <c r="BWO96" s="586"/>
      <c r="BWP96" s="586"/>
      <c r="BWQ96" s="361"/>
      <c r="BWR96" s="362"/>
      <c r="BWS96" s="586"/>
      <c r="BWT96" s="586"/>
      <c r="BWU96" s="361"/>
      <c r="BWV96" s="362"/>
      <c r="BWW96" s="586"/>
      <c r="BWX96" s="586"/>
      <c r="BWY96" s="361"/>
      <c r="BWZ96" s="362"/>
      <c r="BXA96" s="586"/>
      <c r="BXB96" s="586"/>
      <c r="BXC96" s="361"/>
      <c r="BXD96" s="362"/>
      <c r="BXE96" s="586"/>
      <c r="BXF96" s="586"/>
      <c r="BXG96" s="361"/>
      <c r="BXH96" s="362"/>
      <c r="BXI96" s="586"/>
      <c r="BXJ96" s="586"/>
      <c r="BXK96" s="361"/>
      <c r="BXL96" s="362"/>
      <c r="BXM96" s="586"/>
      <c r="BXN96" s="586"/>
      <c r="BXO96" s="361"/>
      <c r="BXP96" s="362"/>
      <c r="BXQ96" s="586"/>
      <c r="BXR96" s="586"/>
      <c r="BXS96" s="361"/>
      <c r="BXT96" s="362"/>
      <c r="BXU96" s="586"/>
      <c r="BXV96" s="586"/>
      <c r="BXW96" s="361"/>
      <c r="BXX96" s="362"/>
      <c r="BXY96" s="586"/>
      <c r="BXZ96" s="586"/>
      <c r="BYA96" s="361"/>
      <c r="BYB96" s="362"/>
      <c r="BYC96" s="586"/>
      <c r="BYD96" s="586"/>
      <c r="BYE96" s="361"/>
      <c r="BYF96" s="362"/>
      <c r="BYG96" s="586"/>
      <c r="BYH96" s="586"/>
      <c r="BYI96" s="361"/>
      <c r="BYJ96" s="362"/>
      <c r="BYK96" s="586"/>
      <c r="BYL96" s="586"/>
      <c r="BYM96" s="361"/>
      <c r="BYN96" s="362"/>
      <c r="BYO96" s="586"/>
      <c r="BYP96" s="586"/>
      <c r="BYQ96" s="361"/>
      <c r="BYR96" s="362"/>
      <c r="BYS96" s="586"/>
      <c r="BYT96" s="586"/>
      <c r="BYU96" s="361"/>
      <c r="BYV96" s="362"/>
      <c r="BYW96" s="586"/>
      <c r="BYX96" s="586"/>
      <c r="BYY96" s="361"/>
      <c r="BYZ96" s="362"/>
      <c r="BZA96" s="586"/>
      <c r="BZB96" s="586"/>
      <c r="BZC96" s="361"/>
      <c r="BZD96" s="362"/>
      <c r="BZE96" s="586"/>
      <c r="BZF96" s="586"/>
      <c r="BZG96" s="361"/>
      <c r="BZH96" s="362"/>
      <c r="BZI96" s="586"/>
      <c r="BZJ96" s="586"/>
      <c r="BZK96" s="361"/>
      <c r="BZL96" s="362"/>
      <c r="BZM96" s="586"/>
      <c r="BZN96" s="586"/>
      <c r="BZO96" s="361"/>
      <c r="BZP96" s="362"/>
      <c r="BZQ96" s="586"/>
      <c r="BZR96" s="586"/>
      <c r="BZS96" s="361"/>
      <c r="BZT96" s="362"/>
      <c r="BZU96" s="586"/>
      <c r="BZV96" s="586"/>
      <c r="BZW96" s="361"/>
      <c r="BZX96" s="362"/>
      <c r="BZY96" s="586"/>
      <c r="BZZ96" s="586"/>
      <c r="CAA96" s="361"/>
      <c r="CAB96" s="362"/>
      <c r="CAC96" s="586"/>
      <c r="CAD96" s="586"/>
      <c r="CAE96" s="361"/>
      <c r="CAF96" s="362"/>
      <c r="CAG96" s="586"/>
      <c r="CAH96" s="586"/>
      <c r="CAI96" s="361"/>
      <c r="CAJ96" s="362"/>
      <c r="CAK96" s="586"/>
      <c r="CAL96" s="586"/>
      <c r="CAM96" s="361"/>
      <c r="CAN96" s="362"/>
      <c r="CAO96" s="586"/>
      <c r="CAP96" s="586"/>
      <c r="CAQ96" s="361"/>
      <c r="CAR96" s="362"/>
      <c r="CAS96" s="586"/>
      <c r="CAT96" s="586"/>
      <c r="CAU96" s="361"/>
      <c r="CAV96" s="362"/>
      <c r="CAW96" s="586"/>
      <c r="CAX96" s="586"/>
      <c r="CAY96" s="361"/>
      <c r="CAZ96" s="362"/>
      <c r="CBA96" s="586"/>
      <c r="CBB96" s="586"/>
      <c r="CBC96" s="361"/>
      <c r="CBD96" s="362"/>
      <c r="CBE96" s="586"/>
      <c r="CBF96" s="586"/>
      <c r="CBG96" s="361"/>
      <c r="CBH96" s="362"/>
      <c r="CBI96" s="586"/>
      <c r="CBJ96" s="586"/>
      <c r="CBK96" s="361"/>
      <c r="CBL96" s="362"/>
      <c r="CBM96" s="586"/>
      <c r="CBN96" s="586"/>
      <c r="CBO96" s="361"/>
      <c r="CBP96" s="362"/>
      <c r="CBQ96" s="586"/>
      <c r="CBR96" s="586"/>
      <c r="CBS96" s="361"/>
      <c r="CBT96" s="362"/>
      <c r="CBU96" s="586"/>
      <c r="CBV96" s="586"/>
      <c r="CBW96" s="361"/>
      <c r="CBX96" s="362"/>
      <c r="CBY96" s="586"/>
      <c r="CBZ96" s="586"/>
      <c r="CCA96" s="361"/>
      <c r="CCB96" s="362"/>
      <c r="CCC96" s="586"/>
      <c r="CCD96" s="586"/>
      <c r="CCE96" s="361"/>
      <c r="CCF96" s="362"/>
      <c r="CCG96" s="586"/>
      <c r="CCH96" s="586"/>
      <c r="CCI96" s="361"/>
      <c r="CCJ96" s="362"/>
      <c r="CCK96" s="586"/>
      <c r="CCL96" s="586"/>
      <c r="CCM96" s="361"/>
      <c r="CCN96" s="362"/>
      <c r="CCO96" s="586"/>
      <c r="CCP96" s="586"/>
      <c r="CCQ96" s="361"/>
      <c r="CCR96" s="362"/>
      <c r="CCS96" s="586"/>
      <c r="CCT96" s="586"/>
      <c r="CCU96" s="361"/>
      <c r="CCV96" s="362"/>
      <c r="CCW96" s="586"/>
      <c r="CCX96" s="586"/>
      <c r="CCY96" s="361"/>
      <c r="CCZ96" s="362"/>
      <c r="CDA96" s="586"/>
      <c r="CDB96" s="586"/>
      <c r="CDC96" s="361"/>
      <c r="CDD96" s="362"/>
      <c r="CDE96" s="586"/>
      <c r="CDF96" s="586"/>
      <c r="CDG96" s="361"/>
      <c r="CDH96" s="362"/>
      <c r="CDI96" s="586"/>
      <c r="CDJ96" s="586"/>
      <c r="CDK96" s="361"/>
      <c r="CDL96" s="362"/>
      <c r="CDM96" s="586"/>
      <c r="CDN96" s="586"/>
      <c r="CDO96" s="361"/>
      <c r="CDP96" s="362"/>
      <c r="CDQ96" s="586"/>
      <c r="CDR96" s="586"/>
      <c r="CDS96" s="361"/>
      <c r="CDT96" s="362"/>
      <c r="CDU96" s="586"/>
      <c r="CDV96" s="586"/>
      <c r="CDW96" s="361"/>
      <c r="CDX96" s="362"/>
      <c r="CDY96" s="586"/>
      <c r="CDZ96" s="586"/>
      <c r="CEA96" s="361"/>
      <c r="CEB96" s="362"/>
      <c r="CEC96" s="586"/>
      <c r="CED96" s="586"/>
      <c r="CEE96" s="361"/>
      <c r="CEF96" s="362"/>
      <c r="CEG96" s="586"/>
      <c r="CEH96" s="586"/>
      <c r="CEI96" s="361"/>
      <c r="CEJ96" s="362"/>
      <c r="CEK96" s="586"/>
      <c r="CEL96" s="586"/>
      <c r="CEM96" s="361"/>
      <c r="CEN96" s="362"/>
      <c r="CEO96" s="586"/>
      <c r="CEP96" s="586"/>
      <c r="CEQ96" s="361"/>
      <c r="CER96" s="362"/>
      <c r="CES96" s="586"/>
      <c r="CET96" s="586"/>
      <c r="CEU96" s="361"/>
      <c r="CEV96" s="362"/>
      <c r="CEW96" s="586"/>
      <c r="CEX96" s="586"/>
      <c r="CEY96" s="361"/>
      <c r="CEZ96" s="362"/>
      <c r="CFA96" s="586"/>
      <c r="CFB96" s="586"/>
      <c r="CFC96" s="361"/>
      <c r="CFD96" s="362"/>
      <c r="CFE96" s="586"/>
      <c r="CFF96" s="586"/>
      <c r="CFG96" s="361"/>
      <c r="CFH96" s="362"/>
      <c r="CFI96" s="586"/>
      <c r="CFJ96" s="586"/>
      <c r="CFK96" s="361"/>
      <c r="CFL96" s="362"/>
      <c r="CFM96" s="586"/>
      <c r="CFN96" s="586"/>
      <c r="CFO96" s="361"/>
      <c r="CFP96" s="362"/>
      <c r="CFQ96" s="586"/>
      <c r="CFR96" s="586"/>
      <c r="CFS96" s="361"/>
      <c r="CFT96" s="362"/>
      <c r="CFU96" s="586"/>
      <c r="CFV96" s="586"/>
      <c r="CFW96" s="361"/>
      <c r="CFX96" s="362"/>
      <c r="CFY96" s="586"/>
      <c r="CFZ96" s="586"/>
      <c r="CGA96" s="361"/>
      <c r="CGB96" s="362"/>
      <c r="CGC96" s="586"/>
      <c r="CGD96" s="586"/>
      <c r="CGE96" s="361"/>
      <c r="CGF96" s="362"/>
      <c r="CGG96" s="586"/>
      <c r="CGH96" s="586"/>
      <c r="CGI96" s="361"/>
      <c r="CGJ96" s="362"/>
      <c r="CGK96" s="586"/>
      <c r="CGL96" s="586"/>
      <c r="CGM96" s="361"/>
      <c r="CGN96" s="362"/>
      <c r="CGO96" s="586"/>
      <c r="CGP96" s="586"/>
      <c r="CGQ96" s="361"/>
      <c r="CGR96" s="362"/>
      <c r="CGS96" s="586"/>
      <c r="CGT96" s="586"/>
      <c r="CGU96" s="361"/>
      <c r="CGV96" s="362"/>
      <c r="CGW96" s="586"/>
      <c r="CGX96" s="586"/>
      <c r="CGY96" s="361"/>
      <c r="CGZ96" s="362"/>
      <c r="CHA96" s="586"/>
      <c r="CHB96" s="586"/>
      <c r="CHC96" s="361"/>
      <c r="CHD96" s="362"/>
      <c r="CHE96" s="586"/>
      <c r="CHF96" s="586"/>
      <c r="CHG96" s="361"/>
      <c r="CHH96" s="362"/>
      <c r="CHI96" s="586"/>
      <c r="CHJ96" s="586"/>
      <c r="CHK96" s="361"/>
      <c r="CHL96" s="362"/>
      <c r="CHM96" s="586"/>
      <c r="CHN96" s="586"/>
      <c r="CHO96" s="361"/>
      <c r="CHP96" s="362"/>
      <c r="CHQ96" s="586"/>
      <c r="CHR96" s="586"/>
      <c r="CHS96" s="361"/>
      <c r="CHT96" s="362"/>
      <c r="CHU96" s="586"/>
      <c r="CHV96" s="586"/>
      <c r="CHW96" s="361"/>
      <c r="CHX96" s="362"/>
      <c r="CHY96" s="586"/>
      <c r="CHZ96" s="586"/>
      <c r="CIA96" s="361"/>
      <c r="CIB96" s="362"/>
      <c r="CIC96" s="586"/>
      <c r="CID96" s="586"/>
      <c r="CIE96" s="361"/>
      <c r="CIF96" s="362"/>
      <c r="CIG96" s="586"/>
      <c r="CIH96" s="586"/>
      <c r="CII96" s="361"/>
      <c r="CIJ96" s="362"/>
      <c r="CIK96" s="586"/>
      <c r="CIL96" s="586"/>
      <c r="CIM96" s="361"/>
      <c r="CIN96" s="362"/>
      <c r="CIO96" s="586"/>
      <c r="CIP96" s="586"/>
      <c r="CIQ96" s="361"/>
      <c r="CIR96" s="362"/>
      <c r="CIS96" s="586"/>
      <c r="CIT96" s="586"/>
      <c r="CIU96" s="361"/>
      <c r="CIV96" s="362"/>
      <c r="CIW96" s="586"/>
      <c r="CIX96" s="586"/>
      <c r="CIY96" s="361"/>
      <c r="CIZ96" s="362"/>
      <c r="CJA96" s="586"/>
      <c r="CJB96" s="586"/>
      <c r="CJC96" s="361"/>
      <c r="CJD96" s="362"/>
      <c r="CJE96" s="586"/>
      <c r="CJF96" s="586"/>
      <c r="CJG96" s="361"/>
      <c r="CJH96" s="362"/>
      <c r="CJI96" s="586"/>
      <c r="CJJ96" s="586"/>
      <c r="CJK96" s="361"/>
      <c r="CJL96" s="362"/>
      <c r="CJM96" s="586"/>
      <c r="CJN96" s="586"/>
      <c r="CJO96" s="361"/>
      <c r="CJP96" s="362"/>
      <c r="CJQ96" s="586"/>
      <c r="CJR96" s="586"/>
      <c r="CJS96" s="361"/>
      <c r="CJT96" s="362"/>
      <c r="CJU96" s="586"/>
      <c r="CJV96" s="586"/>
      <c r="CJW96" s="361"/>
      <c r="CJX96" s="362"/>
      <c r="CJY96" s="586"/>
      <c r="CJZ96" s="586"/>
      <c r="CKA96" s="361"/>
      <c r="CKB96" s="362"/>
      <c r="CKC96" s="586"/>
      <c r="CKD96" s="586"/>
      <c r="CKE96" s="361"/>
      <c r="CKF96" s="362"/>
      <c r="CKG96" s="586"/>
      <c r="CKH96" s="586"/>
      <c r="CKI96" s="361"/>
      <c r="CKJ96" s="362"/>
      <c r="CKK96" s="586"/>
      <c r="CKL96" s="586"/>
      <c r="CKM96" s="361"/>
      <c r="CKN96" s="362"/>
      <c r="CKO96" s="586"/>
      <c r="CKP96" s="586"/>
      <c r="CKQ96" s="361"/>
      <c r="CKR96" s="362"/>
      <c r="CKS96" s="586"/>
      <c r="CKT96" s="586"/>
      <c r="CKU96" s="361"/>
      <c r="CKV96" s="362"/>
      <c r="CKW96" s="586"/>
      <c r="CKX96" s="586"/>
      <c r="CKY96" s="361"/>
      <c r="CKZ96" s="362"/>
      <c r="CLA96" s="586"/>
      <c r="CLB96" s="586"/>
      <c r="CLC96" s="361"/>
      <c r="CLD96" s="362"/>
      <c r="CLE96" s="586"/>
      <c r="CLF96" s="586"/>
      <c r="CLG96" s="361"/>
      <c r="CLH96" s="362"/>
      <c r="CLI96" s="586"/>
      <c r="CLJ96" s="586"/>
      <c r="CLK96" s="361"/>
      <c r="CLL96" s="362"/>
      <c r="CLM96" s="586"/>
      <c r="CLN96" s="586"/>
      <c r="CLO96" s="361"/>
      <c r="CLP96" s="362"/>
      <c r="CLQ96" s="586"/>
      <c r="CLR96" s="586"/>
      <c r="CLS96" s="361"/>
      <c r="CLT96" s="362"/>
      <c r="CLU96" s="586"/>
      <c r="CLV96" s="586"/>
      <c r="CLW96" s="361"/>
      <c r="CLX96" s="362"/>
      <c r="CLY96" s="586"/>
      <c r="CLZ96" s="586"/>
      <c r="CMA96" s="361"/>
      <c r="CMB96" s="362"/>
      <c r="CMC96" s="586"/>
      <c r="CMD96" s="586"/>
      <c r="CME96" s="361"/>
      <c r="CMF96" s="362"/>
      <c r="CMG96" s="586"/>
      <c r="CMH96" s="586"/>
      <c r="CMI96" s="361"/>
      <c r="CMJ96" s="362"/>
      <c r="CMK96" s="586"/>
      <c r="CML96" s="586"/>
      <c r="CMM96" s="361"/>
      <c r="CMN96" s="362"/>
      <c r="CMO96" s="586"/>
      <c r="CMP96" s="586"/>
      <c r="CMQ96" s="361"/>
      <c r="CMR96" s="362"/>
      <c r="CMS96" s="586"/>
      <c r="CMT96" s="586"/>
      <c r="CMU96" s="361"/>
      <c r="CMV96" s="362"/>
      <c r="CMW96" s="586"/>
      <c r="CMX96" s="586"/>
      <c r="CMY96" s="361"/>
      <c r="CMZ96" s="362"/>
      <c r="CNA96" s="586"/>
      <c r="CNB96" s="586"/>
      <c r="CNC96" s="361"/>
      <c r="CND96" s="362"/>
      <c r="CNE96" s="586"/>
      <c r="CNF96" s="586"/>
      <c r="CNG96" s="361"/>
      <c r="CNH96" s="362"/>
      <c r="CNI96" s="586"/>
      <c r="CNJ96" s="586"/>
      <c r="CNK96" s="361"/>
      <c r="CNL96" s="362"/>
      <c r="CNM96" s="586"/>
      <c r="CNN96" s="586"/>
      <c r="CNO96" s="361"/>
      <c r="CNP96" s="362"/>
      <c r="CNQ96" s="586"/>
      <c r="CNR96" s="586"/>
      <c r="CNS96" s="361"/>
      <c r="CNT96" s="362"/>
      <c r="CNU96" s="586"/>
      <c r="CNV96" s="586"/>
      <c r="CNW96" s="361"/>
      <c r="CNX96" s="362"/>
      <c r="CNY96" s="586"/>
      <c r="CNZ96" s="586"/>
      <c r="COA96" s="361"/>
      <c r="COB96" s="362"/>
      <c r="COC96" s="586"/>
      <c r="COD96" s="586"/>
      <c r="COE96" s="361"/>
      <c r="COF96" s="362"/>
      <c r="COG96" s="586"/>
      <c r="COH96" s="586"/>
      <c r="COI96" s="361"/>
      <c r="COJ96" s="362"/>
      <c r="COK96" s="586"/>
      <c r="COL96" s="586"/>
      <c r="COM96" s="361"/>
      <c r="CON96" s="362"/>
      <c r="COO96" s="586"/>
      <c r="COP96" s="586"/>
      <c r="COQ96" s="361"/>
      <c r="COR96" s="362"/>
      <c r="COS96" s="586"/>
      <c r="COT96" s="586"/>
      <c r="COU96" s="361"/>
      <c r="COV96" s="362"/>
      <c r="COW96" s="586"/>
      <c r="COX96" s="586"/>
      <c r="COY96" s="361"/>
      <c r="COZ96" s="362"/>
      <c r="CPA96" s="586"/>
      <c r="CPB96" s="586"/>
      <c r="CPC96" s="361"/>
      <c r="CPD96" s="362"/>
      <c r="CPE96" s="586"/>
      <c r="CPF96" s="586"/>
      <c r="CPG96" s="361"/>
      <c r="CPH96" s="362"/>
      <c r="CPI96" s="586"/>
      <c r="CPJ96" s="586"/>
      <c r="CPK96" s="361"/>
      <c r="CPL96" s="362"/>
      <c r="CPM96" s="586"/>
      <c r="CPN96" s="586"/>
      <c r="CPO96" s="361"/>
      <c r="CPP96" s="362"/>
      <c r="CPQ96" s="586"/>
      <c r="CPR96" s="586"/>
      <c r="CPS96" s="361"/>
      <c r="CPT96" s="362"/>
      <c r="CPU96" s="586"/>
      <c r="CPV96" s="586"/>
      <c r="CPW96" s="361"/>
      <c r="CPX96" s="362"/>
      <c r="CPY96" s="586"/>
      <c r="CPZ96" s="586"/>
      <c r="CQA96" s="361"/>
      <c r="CQB96" s="362"/>
      <c r="CQC96" s="586"/>
      <c r="CQD96" s="586"/>
      <c r="CQE96" s="361"/>
      <c r="CQF96" s="362"/>
      <c r="CQG96" s="586"/>
      <c r="CQH96" s="586"/>
      <c r="CQI96" s="361"/>
      <c r="CQJ96" s="362"/>
      <c r="CQK96" s="586"/>
      <c r="CQL96" s="586"/>
      <c r="CQM96" s="361"/>
      <c r="CQN96" s="362"/>
      <c r="CQO96" s="586"/>
      <c r="CQP96" s="586"/>
      <c r="CQQ96" s="361"/>
      <c r="CQR96" s="362"/>
      <c r="CQS96" s="586"/>
      <c r="CQT96" s="586"/>
      <c r="CQU96" s="361"/>
      <c r="CQV96" s="362"/>
      <c r="CQW96" s="586"/>
      <c r="CQX96" s="586"/>
      <c r="CQY96" s="361"/>
      <c r="CQZ96" s="362"/>
      <c r="CRA96" s="586"/>
      <c r="CRB96" s="586"/>
      <c r="CRC96" s="361"/>
      <c r="CRD96" s="362"/>
      <c r="CRE96" s="586"/>
      <c r="CRF96" s="586"/>
      <c r="CRG96" s="361"/>
      <c r="CRH96" s="362"/>
      <c r="CRI96" s="586"/>
      <c r="CRJ96" s="586"/>
      <c r="CRK96" s="361"/>
      <c r="CRL96" s="362"/>
      <c r="CRM96" s="586"/>
      <c r="CRN96" s="586"/>
      <c r="CRO96" s="361"/>
      <c r="CRP96" s="362"/>
      <c r="CRQ96" s="586"/>
      <c r="CRR96" s="586"/>
      <c r="CRS96" s="361"/>
      <c r="CRT96" s="362"/>
      <c r="CRU96" s="586"/>
      <c r="CRV96" s="586"/>
      <c r="CRW96" s="361"/>
      <c r="CRX96" s="362"/>
      <c r="CRY96" s="586"/>
      <c r="CRZ96" s="586"/>
      <c r="CSA96" s="361"/>
      <c r="CSB96" s="362"/>
      <c r="CSC96" s="586"/>
      <c r="CSD96" s="586"/>
      <c r="CSE96" s="361"/>
      <c r="CSF96" s="362"/>
      <c r="CSG96" s="586"/>
      <c r="CSH96" s="586"/>
      <c r="CSI96" s="361"/>
      <c r="CSJ96" s="362"/>
      <c r="CSK96" s="586"/>
      <c r="CSL96" s="586"/>
      <c r="CSM96" s="361"/>
      <c r="CSN96" s="362"/>
      <c r="CSO96" s="586"/>
      <c r="CSP96" s="586"/>
      <c r="CSQ96" s="361"/>
      <c r="CSR96" s="362"/>
      <c r="CSS96" s="586"/>
      <c r="CST96" s="586"/>
      <c r="CSU96" s="361"/>
      <c r="CSV96" s="362"/>
      <c r="CSW96" s="586"/>
      <c r="CSX96" s="586"/>
      <c r="CSY96" s="361"/>
      <c r="CSZ96" s="362"/>
      <c r="CTA96" s="586"/>
      <c r="CTB96" s="586"/>
      <c r="CTC96" s="361"/>
      <c r="CTD96" s="362"/>
      <c r="CTE96" s="586"/>
      <c r="CTF96" s="586"/>
      <c r="CTG96" s="361"/>
      <c r="CTH96" s="362"/>
      <c r="CTI96" s="586"/>
      <c r="CTJ96" s="586"/>
      <c r="CTK96" s="361"/>
      <c r="CTL96" s="362"/>
      <c r="CTM96" s="586"/>
      <c r="CTN96" s="586"/>
      <c r="CTO96" s="361"/>
      <c r="CTP96" s="362"/>
      <c r="CTQ96" s="586"/>
      <c r="CTR96" s="586"/>
      <c r="CTS96" s="361"/>
      <c r="CTT96" s="362"/>
      <c r="CTU96" s="586"/>
      <c r="CTV96" s="586"/>
      <c r="CTW96" s="361"/>
      <c r="CTX96" s="362"/>
      <c r="CTY96" s="586"/>
      <c r="CTZ96" s="586"/>
      <c r="CUA96" s="361"/>
      <c r="CUB96" s="362"/>
      <c r="CUC96" s="586"/>
      <c r="CUD96" s="586"/>
      <c r="CUE96" s="361"/>
      <c r="CUF96" s="362"/>
      <c r="CUG96" s="586"/>
      <c r="CUH96" s="586"/>
      <c r="CUI96" s="361"/>
      <c r="CUJ96" s="362"/>
      <c r="CUK96" s="586"/>
      <c r="CUL96" s="586"/>
      <c r="CUM96" s="361"/>
      <c r="CUN96" s="362"/>
      <c r="CUO96" s="586"/>
      <c r="CUP96" s="586"/>
      <c r="CUQ96" s="361"/>
      <c r="CUR96" s="362"/>
      <c r="CUS96" s="586"/>
      <c r="CUT96" s="586"/>
      <c r="CUU96" s="361"/>
      <c r="CUV96" s="362"/>
      <c r="CUW96" s="586"/>
      <c r="CUX96" s="586"/>
      <c r="CUY96" s="361"/>
      <c r="CUZ96" s="362"/>
      <c r="CVA96" s="586"/>
      <c r="CVB96" s="586"/>
      <c r="CVC96" s="361"/>
      <c r="CVD96" s="362"/>
      <c r="CVE96" s="586"/>
      <c r="CVF96" s="586"/>
      <c r="CVG96" s="361"/>
      <c r="CVH96" s="362"/>
      <c r="CVI96" s="586"/>
      <c r="CVJ96" s="586"/>
      <c r="CVK96" s="361"/>
      <c r="CVL96" s="362"/>
      <c r="CVM96" s="586"/>
      <c r="CVN96" s="586"/>
      <c r="CVO96" s="361"/>
      <c r="CVP96" s="362"/>
      <c r="CVQ96" s="586"/>
      <c r="CVR96" s="586"/>
      <c r="CVS96" s="361"/>
      <c r="CVT96" s="362"/>
      <c r="CVU96" s="586"/>
      <c r="CVV96" s="586"/>
      <c r="CVW96" s="361"/>
      <c r="CVX96" s="362"/>
      <c r="CVY96" s="586"/>
      <c r="CVZ96" s="586"/>
      <c r="CWA96" s="361"/>
      <c r="CWB96" s="362"/>
      <c r="CWC96" s="586"/>
      <c r="CWD96" s="586"/>
      <c r="CWE96" s="361"/>
      <c r="CWF96" s="362"/>
      <c r="CWG96" s="586"/>
      <c r="CWH96" s="586"/>
      <c r="CWI96" s="361"/>
      <c r="CWJ96" s="362"/>
      <c r="CWK96" s="586"/>
      <c r="CWL96" s="586"/>
      <c r="CWM96" s="361"/>
      <c r="CWN96" s="362"/>
      <c r="CWO96" s="586"/>
      <c r="CWP96" s="586"/>
      <c r="CWQ96" s="361"/>
      <c r="CWR96" s="362"/>
      <c r="CWS96" s="586"/>
      <c r="CWT96" s="586"/>
      <c r="CWU96" s="361"/>
      <c r="CWV96" s="362"/>
      <c r="CWW96" s="586"/>
      <c r="CWX96" s="586"/>
      <c r="CWY96" s="361"/>
      <c r="CWZ96" s="362"/>
      <c r="CXA96" s="586"/>
      <c r="CXB96" s="586"/>
      <c r="CXC96" s="361"/>
      <c r="CXD96" s="362"/>
      <c r="CXE96" s="586"/>
      <c r="CXF96" s="586"/>
      <c r="CXG96" s="361"/>
      <c r="CXH96" s="362"/>
      <c r="CXI96" s="586"/>
      <c r="CXJ96" s="586"/>
      <c r="CXK96" s="361"/>
      <c r="CXL96" s="362"/>
      <c r="CXM96" s="586"/>
      <c r="CXN96" s="586"/>
      <c r="CXO96" s="361"/>
      <c r="CXP96" s="362"/>
      <c r="CXQ96" s="586"/>
      <c r="CXR96" s="586"/>
      <c r="CXS96" s="361"/>
      <c r="CXT96" s="362"/>
      <c r="CXU96" s="586"/>
      <c r="CXV96" s="586"/>
      <c r="CXW96" s="361"/>
      <c r="CXX96" s="362"/>
      <c r="CXY96" s="586"/>
      <c r="CXZ96" s="586"/>
      <c r="CYA96" s="361"/>
      <c r="CYB96" s="362"/>
      <c r="CYC96" s="586"/>
      <c r="CYD96" s="586"/>
      <c r="CYE96" s="361"/>
      <c r="CYF96" s="362"/>
      <c r="CYG96" s="586"/>
      <c r="CYH96" s="586"/>
      <c r="CYI96" s="361"/>
      <c r="CYJ96" s="362"/>
      <c r="CYK96" s="586"/>
      <c r="CYL96" s="586"/>
      <c r="CYM96" s="361"/>
      <c r="CYN96" s="362"/>
      <c r="CYO96" s="586"/>
      <c r="CYP96" s="586"/>
      <c r="CYQ96" s="361"/>
      <c r="CYR96" s="362"/>
      <c r="CYS96" s="586"/>
      <c r="CYT96" s="586"/>
      <c r="CYU96" s="361"/>
      <c r="CYV96" s="362"/>
      <c r="CYW96" s="586"/>
      <c r="CYX96" s="586"/>
      <c r="CYY96" s="361"/>
      <c r="CYZ96" s="362"/>
      <c r="CZA96" s="586"/>
      <c r="CZB96" s="586"/>
      <c r="CZC96" s="361"/>
      <c r="CZD96" s="362"/>
      <c r="CZE96" s="586"/>
      <c r="CZF96" s="586"/>
      <c r="CZG96" s="361"/>
      <c r="CZH96" s="362"/>
      <c r="CZI96" s="586"/>
      <c r="CZJ96" s="586"/>
      <c r="CZK96" s="361"/>
      <c r="CZL96" s="362"/>
      <c r="CZM96" s="586"/>
      <c r="CZN96" s="586"/>
      <c r="CZO96" s="361"/>
      <c r="CZP96" s="362"/>
      <c r="CZQ96" s="586"/>
      <c r="CZR96" s="586"/>
      <c r="CZS96" s="361"/>
      <c r="CZT96" s="362"/>
      <c r="CZU96" s="586"/>
      <c r="CZV96" s="586"/>
      <c r="CZW96" s="361"/>
      <c r="CZX96" s="362"/>
      <c r="CZY96" s="586"/>
      <c r="CZZ96" s="586"/>
      <c r="DAA96" s="361"/>
      <c r="DAB96" s="362"/>
      <c r="DAC96" s="586"/>
      <c r="DAD96" s="586"/>
      <c r="DAE96" s="361"/>
      <c r="DAF96" s="362"/>
      <c r="DAG96" s="586"/>
      <c r="DAH96" s="586"/>
      <c r="DAI96" s="361"/>
      <c r="DAJ96" s="362"/>
      <c r="DAK96" s="586"/>
      <c r="DAL96" s="586"/>
      <c r="DAM96" s="361"/>
      <c r="DAN96" s="362"/>
      <c r="DAO96" s="586"/>
      <c r="DAP96" s="586"/>
      <c r="DAQ96" s="361"/>
      <c r="DAR96" s="362"/>
      <c r="DAS96" s="586"/>
      <c r="DAT96" s="586"/>
      <c r="DAU96" s="361"/>
      <c r="DAV96" s="362"/>
      <c r="DAW96" s="586"/>
      <c r="DAX96" s="586"/>
      <c r="DAY96" s="361"/>
      <c r="DAZ96" s="362"/>
      <c r="DBA96" s="586"/>
      <c r="DBB96" s="586"/>
      <c r="DBC96" s="361"/>
      <c r="DBD96" s="362"/>
      <c r="DBE96" s="586"/>
      <c r="DBF96" s="586"/>
      <c r="DBG96" s="361"/>
      <c r="DBH96" s="362"/>
      <c r="DBI96" s="586"/>
      <c r="DBJ96" s="586"/>
      <c r="DBK96" s="361"/>
      <c r="DBL96" s="362"/>
      <c r="DBM96" s="586"/>
      <c r="DBN96" s="586"/>
      <c r="DBO96" s="361"/>
      <c r="DBP96" s="362"/>
      <c r="DBQ96" s="586"/>
      <c r="DBR96" s="586"/>
      <c r="DBS96" s="361"/>
      <c r="DBT96" s="362"/>
      <c r="DBU96" s="586"/>
      <c r="DBV96" s="586"/>
      <c r="DBW96" s="361"/>
      <c r="DBX96" s="362"/>
      <c r="DBY96" s="586"/>
      <c r="DBZ96" s="586"/>
      <c r="DCA96" s="361"/>
      <c r="DCB96" s="362"/>
      <c r="DCC96" s="586"/>
      <c r="DCD96" s="586"/>
      <c r="DCE96" s="361"/>
      <c r="DCF96" s="362"/>
      <c r="DCG96" s="586"/>
      <c r="DCH96" s="586"/>
      <c r="DCI96" s="361"/>
      <c r="DCJ96" s="362"/>
      <c r="DCK96" s="586"/>
      <c r="DCL96" s="586"/>
      <c r="DCM96" s="361"/>
      <c r="DCN96" s="362"/>
      <c r="DCO96" s="586"/>
      <c r="DCP96" s="586"/>
      <c r="DCQ96" s="361"/>
      <c r="DCR96" s="362"/>
      <c r="DCS96" s="586"/>
      <c r="DCT96" s="586"/>
      <c r="DCU96" s="361"/>
      <c r="DCV96" s="362"/>
      <c r="DCW96" s="586"/>
      <c r="DCX96" s="586"/>
      <c r="DCY96" s="361"/>
      <c r="DCZ96" s="362"/>
      <c r="DDA96" s="586"/>
      <c r="DDB96" s="586"/>
      <c r="DDC96" s="361"/>
      <c r="DDD96" s="362"/>
      <c r="DDE96" s="586"/>
      <c r="DDF96" s="586"/>
      <c r="DDG96" s="361"/>
      <c r="DDH96" s="362"/>
      <c r="DDI96" s="586"/>
      <c r="DDJ96" s="586"/>
      <c r="DDK96" s="361"/>
      <c r="DDL96" s="362"/>
      <c r="DDM96" s="586"/>
      <c r="DDN96" s="586"/>
      <c r="DDO96" s="361"/>
      <c r="DDP96" s="362"/>
      <c r="DDQ96" s="586"/>
      <c r="DDR96" s="586"/>
      <c r="DDS96" s="361"/>
      <c r="DDT96" s="362"/>
      <c r="DDU96" s="586"/>
      <c r="DDV96" s="586"/>
      <c r="DDW96" s="361"/>
      <c r="DDX96" s="362"/>
      <c r="DDY96" s="586"/>
      <c r="DDZ96" s="586"/>
      <c r="DEA96" s="361"/>
      <c r="DEB96" s="362"/>
      <c r="DEC96" s="586"/>
      <c r="DED96" s="586"/>
      <c r="DEE96" s="361"/>
      <c r="DEF96" s="362"/>
      <c r="DEG96" s="586"/>
      <c r="DEH96" s="586"/>
      <c r="DEI96" s="361"/>
      <c r="DEJ96" s="362"/>
      <c r="DEK96" s="586"/>
      <c r="DEL96" s="586"/>
      <c r="DEM96" s="361"/>
      <c r="DEN96" s="362"/>
      <c r="DEO96" s="586"/>
      <c r="DEP96" s="586"/>
      <c r="DEQ96" s="361"/>
      <c r="DER96" s="362"/>
      <c r="DES96" s="586"/>
      <c r="DET96" s="586"/>
      <c r="DEU96" s="361"/>
      <c r="DEV96" s="362"/>
      <c r="DEW96" s="586"/>
      <c r="DEX96" s="586"/>
      <c r="DEY96" s="361"/>
      <c r="DEZ96" s="362"/>
      <c r="DFA96" s="586"/>
      <c r="DFB96" s="586"/>
      <c r="DFC96" s="361"/>
      <c r="DFD96" s="362"/>
      <c r="DFE96" s="586"/>
      <c r="DFF96" s="586"/>
      <c r="DFG96" s="361"/>
      <c r="DFH96" s="362"/>
      <c r="DFI96" s="586"/>
      <c r="DFJ96" s="586"/>
      <c r="DFK96" s="361"/>
      <c r="DFL96" s="362"/>
      <c r="DFM96" s="586"/>
      <c r="DFN96" s="586"/>
      <c r="DFO96" s="361"/>
      <c r="DFP96" s="362"/>
      <c r="DFQ96" s="586"/>
      <c r="DFR96" s="586"/>
      <c r="DFS96" s="361"/>
      <c r="DFT96" s="362"/>
      <c r="DFU96" s="586"/>
      <c r="DFV96" s="586"/>
      <c r="DFW96" s="361"/>
      <c r="DFX96" s="362"/>
      <c r="DFY96" s="586"/>
      <c r="DFZ96" s="586"/>
      <c r="DGA96" s="361"/>
      <c r="DGB96" s="362"/>
      <c r="DGC96" s="586"/>
      <c r="DGD96" s="586"/>
      <c r="DGE96" s="361"/>
      <c r="DGF96" s="362"/>
      <c r="DGG96" s="586"/>
      <c r="DGH96" s="586"/>
      <c r="DGI96" s="361"/>
      <c r="DGJ96" s="362"/>
      <c r="DGK96" s="586"/>
      <c r="DGL96" s="586"/>
      <c r="DGM96" s="361"/>
      <c r="DGN96" s="362"/>
      <c r="DGO96" s="586"/>
      <c r="DGP96" s="586"/>
      <c r="DGQ96" s="361"/>
      <c r="DGR96" s="362"/>
      <c r="DGS96" s="586"/>
      <c r="DGT96" s="586"/>
      <c r="DGU96" s="361"/>
      <c r="DGV96" s="362"/>
      <c r="DGW96" s="586"/>
      <c r="DGX96" s="586"/>
      <c r="DGY96" s="361"/>
      <c r="DGZ96" s="362"/>
      <c r="DHA96" s="586"/>
      <c r="DHB96" s="586"/>
      <c r="DHC96" s="361"/>
      <c r="DHD96" s="362"/>
      <c r="DHE96" s="586"/>
      <c r="DHF96" s="586"/>
      <c r="DHG96" s="361"/>
      <c r="DHH96" s="362"/>
      <c r="DHI96" s="586"/>
      <c r="DHJ96" s="586"/>
      <c r="DHK96" s="361"/>
      <c r="DHL96" s="362"/>
      <c r="DHM96" s="586"/>
      <c r="DHN96" s="586"/>
      <c r="DHO96" s="361"/>
      <c r="DHP96" s="362"/>
      <c r="DHQ96" s="586"/>
      <c r="DHR96" s="586"/>
      <c r="DHS96" s="361"/>
      <c r="DHT96" s="362"/>
      <c r="DHU96" s="586"/>
      <c r="DHV96" s="586"/>
      <c r="DHW96" s="361"/>
      <c r="DHX96" s="362"/>
      <c r="DHY96" s="586"/>
      <c r="DHZ96" s="586"/>
      <c r="DIA96" s="361"/>
      <c r="DIB96" s="362"/>
      <c r="DIC96" s="586"/>
      <c r="DID96" s="586"/>
      <c r="DIE96" s="361"/>
      <c r="DIF96" s="362"/>
      <c r="DIG96" s="586"/>
      <c r="DIH96" s="586"/>
      <c r="DII96" s="361"/>
      <c r="DIJ96" s="362"/>
      <c r="DIK96" s="586"/>
      <c r="DIL96" s="586"/>
      <c r="DIM96" s="361"/>
      <c r="DIN96" s="362"/>
      <c r="DIO96" s="586"/>
      <c r="DIP96" s="586"/>
      <c r="DIQ96" s="361"/>
      <c r="DIR96" s="362"/>
      <c r="DIS96" s="586"/>
      <c r="DIT96" s="586"/>
      <c r="DIU96" s="361"/>
      <c r="DIV96" s="362"/>
      <c r="DIW96" s="586"/>
      <c r="DIX96" s="586"/>
      <c r="DIY96" s="361"/>
      <c r="DIZ96" s="362"/>
      <c r="DJA96" s="586"/>
      <c r="DJB96" s="586"/>
      <c r="DJC96" s="361"/>
      <c r="DJD96" s="362"/>
      <c r="DJE96" s="586"/>
      <c r="DJF96" s="586"/>
      <c r="DJG96" s="361"/>
      <c r="DJH96" s="362"/>
      <c r="DJI96" s="586"/>
      <c r="DJJ96" s="586"/>
      <c r="DJK96" s="361"/>
      <c r="DJL96" s="362"/>
      <c r="DJM96" s="586"/>
      <c r="DJN96" s="586"/>
      <c r="DJO96" s="361"/>
      <c r="DJP96" s="362"/>
      <c r="DJQ96" s="586"/>
      <c r="DJR96" s="586"/>
      <c r="DJS96" s="361"/>
      <c r="DJT96" s="362"/>
      <c r="DJU96" s="586"/>
      <c r="DJV96" s="586"/>
      <c r="DJW96" s="361"/>
      <c r="DJX96" s="362"/>
      <c r="DJY96" s="586"/>
      <c r="DJZ96" s="586"/>
      <c r="DKA96" s="361"/>
      <c r="DKB96" s="362"/>
      <c r="DKC96" s="586"/>
      <c r="DKD96" s="586"/>
      <c r="DKE96" s="361"/>
      <c r="DKF96" s="362"/>
      <c r="DKG96" s="586"/>
      <c r="DKH96" s="586"/>
      <c r="DKI96" s="361"/>
      <c r="DKJ96" s="362"/>
      <c r="DKK96" s="586"/>
      <c r="DKL96" s="586"/>
      <c r="DKM96" s="361"/>
      <c r="DKN96" s="362"/>
      <c r="DKO96" s="586"/>
      <c r="DKP96" s="586"/>
      <c r="DKQ96" s="361"/>
      <c r="DKR96" s="362"/>
      <c r="DKS96" s="586"/>
      <c r="DKT96" s="586"/>
      <c r="DKU96" s="361"/>
      <c r="DKV96" s="362"/>
      <c r="DKW96" s="586"/>
      <c r="DKX96" s="586"/>
      <c r="DKY96" s="361"/>
      <c r="DKZ96" s="362"/>
      <c r="DLA96" s="586"/>
      <c r="DLB96" s="586"/>
      <c r="DLC96" s="361"/>
      <c r="DLD96" s="362"/>
      <c r="DLE96" s="586"/>
      <c r="DLF96" s="586"/>
      <c r="DLG96" s="361"/>
      <c r="DLH96" s="362"/>
      <c r="DLI96" s="586"/>
      <c r="DLJ96" s="586"/>
      <c r="DLK96" s="361"/>
      <c r="DLL96" s="362"/>
      <c r="DLM96" s="586"/>
      <c r="DLN96" s="586"/>
      <c r="DLO96" s="361"/>
      <c r="DLP96" s="362"/>
      <c r="DLQ96" s="586"/>
      <c r="DLR96" s="586"/>
      <c r="DLS96" s="361"/>
      <c r="DLT96" s="362"/>
      <c r="DLU96" s="586"/>
      <c r="DLV96" s="586"/>
      <c r="DLW96" s="361"/>
      <c r="DLX96" s="362"/>
      <c r="DLY96" s="586"/>
      <c r="DLZ96" s="586"/>
      <c r="DMA96" s="361"/>
      <c r="DMB96" s="362"/>
      <c r="DMC96" s="586"/>
      <c r="DMD96" s="586"/>
      <c r="DME96" s="361"/>
      <c r="DMF96" s="362"/>
      <c r="DMG96" s="586"/>
      <c r="DMH96" s="586"/>
      <c r="DMI96" s="361"/>
      <c r="DMJ96" s="362"/>
      <c r="DMK96" s="586"/>
      <c r="DML96" s="586"/>
      <c r="DMM96" s="361"/>
      <c r="DMN96" s="362"/>
      <c r="DMO96" s="586"/>
      <c r="DMP96" s="586"/>
      <c r="DMQ96" s="361"/>
      <c r="DMR96" s="362"/>
      <c r="DMS96" s="586"/>
      <c r="DMT96" s="586"/>
      <c r="DMU96" s="361"/>
      <c r="DMV96" s="362"/>
      <c r="DMW96" s="586"/>
      <c r="DMX96" s="586"/>
      <c r="DMY96" s="361"/>
      <c r="DMZ96" s="362"/>
      <c r="DNA96" s="586"/>
      <c r="DNB96" s="586"/>
      <c r="DNC96" s="361"/>
      <c r="DND96" s="362"/>
      <c r="DNE96" s="586"/>
      <c r="DNF96" s="586"/>
      <c r="DNG96" s="361"/>
      <c r="DNH96" s="362"/>
      <c r="DNI96" s="586"/>
      <c r="DNJ96" s="586"/>
      <c r="DNK96" s="361"/>
      <c r="DNL96" s="362"/>
      <c r="DNM96" s="586"/>
      <c r="DNN96" s="586"/>
      <c r="DNO96" s="361"/>
      <c r="DNP96" s="362"/>
      <c r="DNQ96" s="586"/>
      <c r="DNR96" s="586"/>
      <c r="DNS96" s="361"/>
      <c r="DNT96" s="362"/>
      <c r="DNU96" s="586"/>
      <c r="DNV96" s="586"/>
      <c r="DNW96" s="361"/>
      <c r="DNX96" s="362"/>
      <c r="DNY96" s="586"/>
      <c r="DNZ96" s="586"/>
      <c r="DOA96" s="361"/>
      <c r="DOB96" s="362"/>
      <c r="DOC96" s="586"/>
      <c r="DOD96" s="586"/>
      <c r="DOE96" s="361"/>
      <c r="DOF96" s="362"/>
      <c r="DOG96" s="586"/>
      <c r="DOH96" s="586"/>
      <c r="DOI96" s="361"/>
      <c r="DOJ96" s="362"/>
      <c r="DOK96" s="586"/>
      <c r="DOL96" s="586"/>
      <c r="DOM96" s="361"/>
      <c r="DON96" s="362"/>
      <c r="DOO96" s="586"/>
      <c r="DOP96" s="586"/>
      <c r="DOQ96" s="361"/>
      <c r="DOR96" s="362"/>
      <c r="DOS96" s="586"/>
      <c r="DOT96" s="586"/>
      <c r="DOU96" s="361"/>
      <c r="DOV96" s="362"/>
      <c r="DOW96" s="586"/>
      <c r="DOX96" s="586"/>
      <c r="DOY96" s="361"/>
      <c r="DOZ96" s="362"/>
      <c r="DPA96" s="586"/>
      <c r="DPB96" s="586"/>
      <c r="DPC96" s="361"/>
      <c r="DPD96" s="362"/>
      <c r="DPE96" s="586"/>
      <c r="DPF96" s="586"/>
      <c r="DPG96" s="361"/>
      <c r="DPH96" s="362"/>
      <c r="DPI96" s="586"/>
      <c r="DPJ96" s="586"/>
      <c r="DPK96" s="361"/>
      <c r="DPL96" s="362"/>
      <c r="DPM96" s="586"/>
      <c r="DPN96" s="586"/>
      <c r="DPO96" s="361"/>
      <c r="DPP96" s="362"/>
      <c r="DPQ96" s="586"/>
      <c r="DPR96" s="586"/>
      <c r="DPS96" s="361"/>
      <c r="DPT96" s="362"/>
      <c r="DPU96" s="586"/>
      <c r="DPV96" s="586"/>
      <c r="DPW96" s="361"/>
      <c r="DPX96" s="362"/>
      <c r="DPY96" s="586"/>
      <c r="DPZ96" s="586"/>
      <c r="DQA96" s="361"/>
      <c r="DQB96" s="362"/>
      <c r="DQC96" s="586"/>
      <c r="DQD96" s="586"/>
      <c r="DQE96" s="361"/>
      <c r="DQF96" s="362"/>
      <c r="DQG96" s="586"/>
      <c r="DQH96" s="586"/>
      <c r="DQI96" s="361"/>
      <c r="DQJ96" s="362"/>
      <c r="DQK96" s="586"/>
      <c r="DQL96" s="586"/>
      <c r="DQM96" s="361"/>
      <c r="DQN96" s="362"/>
      <c r="DQO96" s="586"/>
      <c r="DQP96" s="586"/>
      <c r="DQQ96" s="361"/>
      <c r="DQR96" s="362"/>
      <c r="DQS96" s="586"/>
      <c r="DQT96" s="586"/>
      <c r="DQU96" s="361"/>
      <c r="DQV96" s="362"/>
      <c r="DQW96" s="586"/>
      <c r="DQX96" s="586"/>
      <c r="DQY96" s="361"/>
      <c r="DQZ96" s="362"/>
      <c r="DRA96" s="586"/>
      <c r="DRB96" s="586"/>
      <c r="DRC96" s="361"/>
      <c r="DRD96" s="362"/>
      <c r="DRE96" s="586"/>
      <c r="DRF96" s="586"/>
      <c r="DRG96" s="361"/>
      <c r="DRH96" s="362"/>
      <c r="DRI96" s="586"/>
      <c r="DRJ96" s="586"/>
      <c r="DRK96" s="361"/>
      <c r="DRL96" s="362"/>
      <c r="DRM96" s="586"/>
      <c r="DRN96" s="586"/>
      <c r="DRO96" s="361"/>
      <c r="DRP96" s="362"/>
      <c r="DRQ96" s="586"/>
      <c r="DRR96" s="586"/>
      <c r="DRS96" s="361"/>
      <c r="DRT96" s="362"/>
      <c r="DRU96" s="586"/>
      <c r="DRV96" s="586"/>
      <c r="DRW96" s="361"/>
      <c r="DRX96" s="362"/>
      <c r="DRY96" s="586"/>
      <c r="DRZ96" s="586"/>
      <c r="DSA96" s="361"/>
      <c r="DSB96" s="362"/>
      <c r="DSC96" s="586"/>
      <c r="DSD96" s="586"/>
      <c r="DSE96" s="361"/>
      <c r="DSF96" s="362"/>
      <c r="DSG96" s="586"/>
      <c r="DSH96" s="586"/>
      <c r="DSI96" s="361"/>
      <c r="DSJ96" s="362"/>
      <c r="DSK96" s="586"/>
      <c r="DSL96" s="586"/>
      <c r="DSM96" s="361"/>
      <c r="DSN96" s="362"/>
      <c r="DSO96" s="586"/>
      <c r="DSP96" s="586"/>
      <c r="DSQ96" s="361"/>
      <c r="DSR96" s="362"/>
      <c r="DSS96" s="586"/>
      <c r="DST96" s="586"/>
      <c r="DSU96" s="361"/>
      <c r="DSV96" s="362"/>
      <c r="DSW96" s="586"/>
      <c r="DSX96" s="586"/>
      <c r="DSY96" s="361"/>
      <c r="DSZ96" s="362"/>
      <c r="DTA96" s="586"/>
      <c r="DTB96" s="586"/>
      <c r="DTC96" s="361"/>
      <c r="DTD96" s="362"/>
      <c r="DTE96" s="586"/>
      <c r="DTF96" s="586"/>
      <c r="DTG96" s="361"/>
      <c r="DTH96" s="362"/>
      <c r="DTI96" s="586"/>
      <c r="DTJ96" s="586"/>
      <c r="DTK96" s="361"/>
      <c r="DTL96" s="362"/>
      <c r="DTM96" s="586"/>
      <c r="DTN96" s="586"/>
      <c r="DTO96" s="361"/>
      <c r="DTP96" s="362"/>
      <c r="DTQ96" s="586"/>
      <c r="DTR96" s="586"/>
      <c r="DTS96" s="361"/>
      <c r="DTT96" s="362"/>
      <c r="DTU96" s="586"/>
      <c r="DTV96" s="586"/>
      <c r="DTW96" s="361"/>
      <c r="DTX96" s="362"/>
      <c r="DTY96" s="586"/>
      <c r="DTZ96" s="586"/>
      <c r="DUA96" s="361"/>
      <c r="DUB96" s="362"/>
      <c r="DUC96" s="586"/>
      <c r="DUD96" s="586"/>
      <c r="DUE96" s="361"/>
      <c r="DUF96" s="362"/>
      <c r="DUG96" s="586"/>
      <c r="DUH96" s="586"/>
      <c r="DUI96" s="361"/>
      <c r="DUJ96" s="362"/>
      <c r="DUK96" s="586"/>
      <c r="DUL96" s="586"/>
      <c r="DUM96" s="361"/>
      <c r="DUN96" s="362"/>
      <c r="DUO96" s="586"/>
      <c r="DUP96" s="586"/>
      <c r="DUQ96" s="361"/>
      <c r="DUR96" s="362"/>
      <c r="DUS96" s="586"/>
      <c r="DUT96" s="586"/>
      <c r="DUU96" s="361"/>
      <c r="DUV96" s="362"/>
      <c r="DUW96" s="586"/>
      <c r="DUX96" s="586"/>
      <c r="DUY96" s="361"/>
      <c r="DUZ96" s="362"/>
      <c r="DVA96" s="586"/>
      <c r="DVB96" s="586"/>
      <c r="DVC96" s="361"/>
      <c r="DVD96" s="362"/>
      <c r="DVE96" s="586"/>
      <c r="DVF96" s="586"/>
      <c r="DVG96" s="361"/>
      <c r="DVH96" s="362"/>
      <c r="DVI96" s="586"/>
      <c r="DVJ96" s="586"/>
      <c r="DVK96" s="361"/>
      <c r="DVL96" s="362"/>
      <c r="DVM96" s="586"/>
      <c r="DVN96" s="586"/>
      <c r="DVO96" s="361"/>
      <c r="DVP96" s="362"/>
      <c r="DVQ96" s="586"/>
      <c r="DVR96" s="586"/>
      <c r="DVS96" s="361"/>
      <c r="DVT96" s="362"/>
      <c r="DVU96" s="586"/>
      <c r="DVV96" s="586"/>
      <c r="DVW96" s="361"/>
      <c r="DVX96" s="362"/>
      <c r="DVY96" s="586"/>
      <c r="DVZ96" s="586"/>
      <c r="DWA96" s="361"/>
      <c r="DWB96" s="362"/>
      <c r="DWC96" s="586"/>
      <c r="DWD96" s="586"/>
      <c r="DWE96" s="361"/>
      <c r="DWF96" s="362"/>
      <c r="DWG96" s="586"/>
      <c r="DWH96" s="586"/>
      <c r="DWI96" s="361"/>
      <c r="DWJ96" s="362"/>
      <c r="DWK96" s="586"/>
      <c r="DWL96" s="586"/>
      <c r="DWM96" s="361"/>
      <c r="DWN96" s="362"/>
      <c r="DWO96" s="586"/>
      <c r="DWP96" s="586"/>
      <c r="DWQ96" s="361"/>
      <c r="DWR96" s="362"/>
      <c r="DWS96" s="586"/>
      <c r="DWT96" s="586"/>
      <c r="DWU96" s="361"/>
      <c r="DWV96" s="362"/>
      <c r="DWW96" s="586"/>
      <c r="DWX96" s="586"/>
      <c r="DWY96" s="361"/>
      <c r="DWZ96" s="362"/>
      <c r="DXA96" s="586"/>
      <c r="DXB96" s="586"/>
      <c r="DXC96" s="361"/>
      <c r="DXD96" s="362"/>
      <c r="DXE96" s="586"/>
      <c r="DXF96" s="586"/>
      <c r="DXG96" s="361"/>
      <c r="DXH96" s="362"/>
      <c r="DXI96" s="586"/>
      <c r="DXJ96" s="586"/>
      <c r="DXK96" s="361"/>
      <c r="DXL96" s="362"/>
      <c r="DXM96" s="586"/>
      <c r="DXN96" s="586"/>
      <c r="DXO96" s="361"/>
      <c r="DXP96" s="362"/>
      <c r="DXQ96" s="586"/>
      <c r="DXR96" s="586"/>
      <c r="DXS96" s="361"/>
      <c r="DXT96" s="362"/>
      <c r="DXU96" s="586"/>
      <c r="DXV96" s="586"/>
      <c r="DXW96" s="361"/>
      <c r="DXX96" s="362"/>
      <c r="DXY96" s="586"/>
      <c r="DXZ96" s="586"/>
      <c r="DYA96" s="361"/>
      <c r="DYB96" s="362"/>
      <c r="DYC96" s="586"/>
      <c r="DYD96" s="586"/>
      <c r="DYE96" s="361"/>
      <c r="DYF96" s="362"/>
      <c r="DYG96" s="586"/>
      <c r="DYH96" s="586"/>
      <c r="DYI96" s="361"/>
      <c r="DYJ96" s="362"/>
      <c r="DYK96" s="586"/>
      <c r="DYL96" s="586"/>
      <c r="DYM96" s="361"/>
      <c r="DYN96" s="362"/>
      <c r="DYO96" s="586"/>
      <c r="DYP96" s="586"/>
      <c r="DYQ96" s="361"/>
      <c r="DYR96" s="362"/>
      <c r="DYS96" s="586"/>
      <c r="DYT96" s="586"/>
      <c r="DYU96" s="361"/>
      <c r="DYV96" s="362"/>
      <c r="DYW96" s="586"/>
      <c r="DYX96" s="586"/>
      <c r="DYY96" s="361"/>
      <c r="DYZ96" s="362"/>
      <c r="DZA96" s="586"/>
      <c r="DZB96" s="586"/>
      <c r="DZC96" s="361"/>
      <c r="DZD96" s="362"/>
      <c r="DZE96" s="586"/>
      <c r="DZF96" s="586"/>
      <c r="DZG96" s="361"/>
      <c r="DZH96" s="362"/>
      <c r="DZI96" s="586"/>
      <c r="DZJ96" s="586"/>
      <c r="DZK96" s="361"/>
      <c r="DZL96" s="362"/>
      <c r="DZM96" s="586"/>
      <c r="DZN96" s="586"/>
      <c r="DZO96" s="361"/>
      <c r="DZP96" s="362"/>
      <c r="DZQ96" s="586"/>
      <c r="DZR96" s="586"/>
      <c r="DZS96" s="361"/>
      <c r="DZT96" s="362"/>
      <c r="DZU96" s="586"/>
      <c r="DZV96" s="586"/>
      <c r="DZW96" s="361"/>
      <c r="DZX96" s="362"/>
      <c r="DZY96" s="586"/>
      <c r="DZZ96" s="586"/>
      <c r="EAA96" s="361"/>
      <c r="EAB96" s="362"/>
      <c r="EAC96" s="586"/>
      <c r="EAD96" s="586"/>
      <c r="EAE96" s="361"/>
      <c r="EAF96" s="362"/>
      <c r="EAG96" s="586"/>
      <c r="EAH96" s="586"/>
      <c r="EAI96" s="361"/>
      <c r="EAJ96" s="362"/>
      <c r="EAK96" s="586"/>
      <c r="EAL96" s="586"/>
      <c r="EAM96" s="361"/>
      <c r="EAN96" s="362"/>
      <c r="EAO96" s="586"/>
      <c r="EAP96" s="586"/>
      <c r="EAQ96" s="361"/>
      <c r="EAR96" s="362"/>
      <c r="EAS96" s="586"/>
      <c r="EAT96" s="586"/>
      <c r="EAU96" s="361"/>
      <c r="EAV96" s="362"/>
      <c r="EAW96" s="586"/>
      <c r="EAX96" s="586"/>
      <c r="EAY96" s="361"/>
      <c r="EAZ96" s="362"/>
      <c r="EBA96" s="586"/>
      <c r="EBB96" s="586"/>
      <c r="EBC96" s="361"/>
      <c r="EBD96" s="362"/>
      <c r="EBE96" s="586"/>
      <c r="EBF96" s="586"/>
      <c r="EBG96" s="361"/>
      <c r="EBH96" s="362"/>
      <c r="EBI96" s="586"/>
      <c r="EBJ96" s="586"/>
      <c r="EBK96" s="361"/>
      <c r="EBL96" s="362"/>
      <c r="EBM96" s="586"/>
      <c r="EBN96" s="586"/>
      <c r="EBO96" s="361"/>
      <c r="EBP96" s="362"/>
      <c r="EBQ96" s="586"/>
      <c r="EBR96" s="586"/>
      <c r="EBS96" s="361"/>
      <c r="EBT96" s="362"/>
      <c r="EBU96" s="586"/>
      <c r="EBV96" s="586"/>
      <c r="EBW96" s="361"/>
      <c r="EBX96" s="362"/>
      <c r="EBY96" s="586"/>
      <c r="EBZ96" s="586"/>
      <c r="ECA96" s="361"/>
      <c r="ECB96" s="362"/>
      <c r="ECC96" s="586"/>
      <c r="ECD96" s="586"/>
      <c r="ECE96" s="361"/>
      <c r="ECF96" s="362"/>
      <c r="ECG96" s="586"/>
      <c r="ECH96" s="586"/>
      <c r="ECI96" s="361"/>
      <c r="ECJ96" s="362"/>
      <c r="ECK96" s="586"/>
      <c r="ECL96" s="586"/>
      <c r="ECM96" s="361"/>
      <c r="ECN96" s="362"/>
      <c r="ECO96" s="586"/>
      <c r="ECP96" s="586"/>
      <c r="ECQ96" s="361"/>
      <c r="ECR96" s="362"/>
      <c r="ECS96" s="586"/>
      <c r="ECT96" s="586"/>
      <c r="ECU96" s="361"/>
      <c r="ECV96" s="362"/>
      <c r="ECW96" s="586"/>
      <c r="ECX96" s="586"/>
      <c r="ECY96" s="361"/>
      <c r="ECZ96" s="362"/>
      <c r="EDA96" s="586"/>
      <c r="EDB96" s="586"/>
      <c r="EDC96" s="361"/>
      <c r="EDD96" s="362"/>
      <c r="EDE96" s="586"/>
      <c r="EDF96" s="586"/>
      <c r="EDG96" s="361"/>
      <c r="EDH96" s="362"/>
      <c r="EDI96" s="586"/>
      <c r="EDJ96" s="586"/>
      <c r="EDK96" s="361"/>
      <c r="EDL96" s="362"/>
      <c r="EDM96" s="586"/>
      <c r="EDN96" s="586"/>
      <c r="EDO96" s="361"/>
      <c r="EDP96" s="362"/>
      <c r="EDQ96" s="586"/>
      <c r="EDR96" s="586"/>
      <c r="EDS96" s="361"/>
      <c r="EDT96" s="362"/>
      <c r="EDU96" s="586"/>
      <c r="EDV96" s="586"/>
      <c r="EDW96" s="361"/>
      <c r="EDX96" s="362"/>
      <c r="EDY96" s="586"/>
      <c r="EDZ96" s="586"/>
      <c r="EEA96" s="361"/>
      <c r="EEB96" s="362"/>
      <c r="EEC96" s="586"/>
      <c r="EED96" s="586"/>
      <c r="EEE96" s="361"/>
      <c r="EEF96" s="362"/>
      <c r="EEG96" s="586"/>
      <c r="EEH96" s="586"/>
      <c r="EEI96" s="361"/>
      <c r="EEJ96" s="362"/>
      <c r="EEK96" s="586"/>
      <c r="EEL96" s="586"/>
      <c r="EEM96" s="361"/>
      <c r="EEN96" s="362"/>
      <c r="EEO96" s="586"/>
      <c r="EEP96" s="586"/>
      <c r="EEQ96" s="361"/>
      <c r="EER96" s="362"/>
      <c r="EES96" s="586"/>
      <c r="EET96" s="586"/>
      <c r="EEU96" s="361"/>
      <c r="EEV96" s="362"/>
      <c r="EEW96" s="586"/>
      <c r="EEX96" s="586"/>
      <c r="EEY96" s="361"/>
      <c r="EEZ96" s="362"/>
      <c r="EFA96" s="586"/>
      <c r="EFB96" s="586"/>
      <c r="EFC96" s="361"/>
      <c r="EFD96" s="362"/>
      <c r="EFE96" s="586"/>
      <c r="EFF96" s="586"/>
      <c r="EFG96" s="361"/>
      <c r="EFH96" s="362"/>
      <c r="EFI96" s="586"/>
      <c r="EFJ96" s="586"/>
      <c r="EFK96" s="361"/>
      <c r="EFL96" s="362"/>
      <c r="EFM96" s="586"/>
      <c r="EFN96" s="586"/>
      <c r="EFO96" s="361"/>
      <c r="EFP96" s="362"/>
      <c r="EFQ96" s="586"/>
      <c r="EFR96" s="586"/>
      <c r="EFS96" s="361"/>
      <c r="EFT96" s="362"/>
      <c r="EFU96" s="586"/>
      <c r="EFV96" s="586"/>
      <c r="EFW96" s="361"/>
      <c r="EFX96" s="362"/>
      <c r="EFY96" s="586"/>
      <c r="EFZ96" s="586"/>
      <c r="EGA96" s="361"/>
      <c r="EGB96" s="362"/>
      <c r="EGC96" s="586"/>
      <c r="EGD96" s="586"/>
      <c r="EGE96" s="361"/>
      <c r="EGF96" s="362"/>
      <c r="EGG96" s="586"/>
      <c r="EGH96" s="586"/>
      <c r="EGI96" s="361"/>
      <c r="EGJ96" s="362"/>
      <c r="EGK96" s="586"/>
      <c r="EGL96" s="586"/>
      <c r="EGM96" s="361"/>
      <c r="EGN96" s="362"/>
      <c r="EGO96" s="586"/>
      <c r="EGP96" s="586"/>
      <c r="EGQ96" s="361"/>
      <c r="EGR96" s="362"/>
      <c r="EGS96" s="586"/>
      <c r="EGT96" s="586"/>
      <c r="EGU96" s="361"/>
      <c r="EGV96" s="362"/>
      <c r="EGW96" s="586"/>
      <c r="EGX96" s="586"/>
      <c r="EGY96" s="361"/>
      <c r="EGZ96" s="362"/>
      <c r="EHA96" s="586"/>
      <c r="EHB96" s="586"/>
      <c r="EHC96" s="361"/>
      <c r="EHD96" s="362"/>
      <c r="EHE96" s="586"/>
      <c r="EHF96" s="586"/>
      <c r="EHG96" s="361"/>
      <c r="EHH96" s="362"/>
      <c r="EHI96" s="586"/>
      <c r="EHJ96" s="586"/>
      <c r="EHK96" s="361"/>
      <c r="EHL96" s="362"/>
      <c r="EHM96" s="586"/>
      <c r="EHN96" s="586"/>
      <c r="EHO96" s="361"/>
      <c r="EHP96" s="362"/>
      <c r="EHQ96" s="586"/>
      <c r="EHR96" s="586"/>
      <c r="EHS96" s="361"/>
      <c r="EHT96" s="362"/>
      <c r="EHU96" s="586"/>
      <c r="EHV96" s="586"/>
      <c r="EHW96" s="361"/>
      <c r="EHX96" s="362"/>
      <c r="EHY96" s="586"/>
      <c r="EHZ96" s="586"/>
      <c r="EIA96" s="361"/>
      <c r="EIB96" s="362"/>
      <c r="EIC96" s="586"/>
      <c r="EID96" s="586"/>
      <c r="EIE96" s="361"/>
      <c r="EIF96" s="362"/>
      <c r="EIG96" s="586"/>
      <c r="EIH96" s="586"/>
      <c r="EII96" s="361"/>
      <c r="EIJ96" s="362"/>
      <c r="EIK96" s="586"/>
      <c r="EIL96" s="586"/>
      <c r="EIM96" s="361"/>
      <c r="EIN96" s="362"/>
      <c r="EIO96" s="586"/>
      <c r="EIP96" s="586"/>
      <c r="EIQ96" s="361"/>
      <c r="EIR96" s="362"/>
      <c r="EIS96" s="586"/>
      <c r="EIT96" s="586"/>
      <c r="EIU96" s="361"/>
      <c r="EIV96" s="362"/>
      <c r="EIW96" s="586"/>
      <c r="EIX96" s="586"/>
      <c r="EIY96" s="361"/>
      <c r="EIZ96" s="362"/>
      <c r="EJA96" s="586"/>
      <c r="EJB96" s="586"/>
      <c r="EJC96" s="361"/>
      <c r="EJD96" s="362"/>
      <c r="EJE96" s="586"/>
      <c r="EJF96" s="586"/>
      <c r="EJG96" s="361"/>
      <c r="EJH96" s="362"/>
      <c r="EJI96" s="586"/>
      <c r="EJJ96" s="586"/>
      <c r="EJK96" s="361"/>
      <c r="EJL96" s="362"/>
      <c r="EJM96" s="586"/>
      <c r="EJN96" s="586"/>
      <c r="EJO96" s="361"/>
      <c r="EJP96" s="362"/>
      <c r="EJQ96" s="586"/>
      <c r="EJR96" s="586"/>
      <c r="EJS96" s="361"/>
      <c r="EJT96" s="362"/>
      <c r="EJU96" s="586"/>
      <c r="EJV96" s="586"/>
      <c r="EJW96" s="361"/>
      <c r="EJX96" s="362"/>
      <c r="EJY96" s="586"/>
      <c r="EJZ96" s="586"/>
      <c r="EKA96" s="361"/>
      <c r="EKB96" s="362"/>
      <c r="EKC96" s="586"/>
      <c r="EKD96" s="586"/>
      <c r="EKE96" s="361"/>
      <c r="EKF96" s="362"/>
      <c r="EKG96" s="586"/>
      <c r="EKH96" s="586"/>
      <c r="EKI96" s="361"/>
      <c r="EKJ96" s="362"/>
      <c r="EKK96" s="586"/>
      <c r="EKL96" s="586"/>
      <c r="EKM96" s="361"/>
      <c r="EKN96" s="362"/>
      <c r="EKO96" s="586"/>
      <c r="EKP96" s="586"/>
      <c r="EKQ96" s="361"/>
      <c r="EKR96" s="362"/>
      <c r="EKS96" s="586"/>
      <c r="EKT96" s="586"/>
      <c r="EKU96" s="361"/>
      <c r="EKV96" s="362"/>
      <c r="EKW96" s="586"/>
      <c r="EKX96" s="586"/>
      <c r="EKY96" s="361"/>
      <c r="EKZ96" s="362"/>
      <c r="ELA96" s="586"/>
      <c r="ELB96" s="586"/>
      <c r="ELC96" s="361"/>
      <c r="ELD96" s="362"/>
      <c r="ELE96" s="586"/>
      <c r="ELF96" s="586"/>
      <c r="ELG96" s="361"/>
      <c r="ELH96" s="362"/>
      <c r="ELI96" s="586"/>
      <c r="ELJ96" s="586"/>
      <c r="ELK96" s="361"/>
      <c r="ELL96" s="362"/>
      <c r="ELM96" s="586"/>
      <c r="ELN96" s="586"/>
      <c r="ELO96" s="361"/>
      <c r="ELP96" s="362"/>
      <c r="ELQ96" s="586"/>
      <c r="ELR96" s="586"/>
      <c r="ELS96" s="361"/>
      <c r="ELT96" s="362"/>
      <c r="ELU96" s="586"/>
      <c r="ELV96" s="586"/>
      <c r="ELW96" s="361"/>
      <c r="ELX96" s="362"/>
      <c r="ELY96" s="586"/>
      <c r="ELZ96" s="586"/>
      <c r="EMA96" s="361"/>
      <c r="EMB96" s="362"/>
      <c r="EMC96" s="586"/>
      <c r="EMD96" s="586"/>
      <c r="EME96" s="361"/>
      <c r="EMF96" s="362"/>
      <c r="EMG96" s="586"/>
      <c r="EMH96" s="586"/>
      <c r="EMI96" s="361"/>
      <c r="EMJ96" s="362"/>
      <c r="EMK96" s="586"/>
      <c r="EML96" s="586"/>
      <c r="EMM96" s="361"/>
      <c r="EMN96" s="362"/>
      <c r="EMO96" s="586"/>
      <c r="EMP96" s="586"/>
      <c r="EMQ96" s="361"/>
      <c r="EMR96" s="362"/>
      <c r="EMS96" s="586"/>
      <c r="EMT96" s="586"/>
      <c r="EMU96" s="361"/>
      <c r="EMV96" s="362"/>
      <c r="EMW96" s="586"/>
      <c r="EMX96" s="586"/>
      <c r="EMY96" s="361"/>
      <c r="EMZ96" s="362"/>
      <c r="ENA96" s="586"/>
      <c r="ENB96" s="586"/>
      <c r="ENC96" s="361"/>
      <c r="END96" s="362"/>
      <c r="ENE96" s="586"/>
      <c r="ENF96" s="586"/>
      <c r="ENG96" s="361"/>
      <c r="ENH96" s="362"/>
      <c r="ENI96" s="586"/>
      <c r="ENJ96" s="586"/>
      <c r="ENK96" s="361"/>
      <c r="ENL96" s="362"/>
      <c r="ENM96" s="586"/>
      <c r="ENN96" s="586"/>
      <c r="ENO96" s="361"/>
      <c r="ENP96" s="362"/>
      <c r="ENQ96" s="586"/>
      <c r="ENR96" s="586"/>
      <c r="ENS96" s="361"/>
      <c r="ENT96" s="362"/>
      <c r="ENU96" s="586"/>
      <c r="ENV96" s="586"/>
      <c r="ENW96" s="361"/>
      <c r="ENX96" s="362"/>
      <c r="ENY96" s="586"/>
      <c r="ENZ96" s="586"/>
      <c r="EOA96" s="361"/>
      <c r="EOB96" s="362"/>
      <c r="EOC96" s="586"/>
      <c r="EOD96" s="586"/>
      <c r="EOE96" s="361"/>
      <c r="EOF96" s="362"/>
      <c r="EOG96" s="586"/>
      <c r="EOH96" s="586"/>
      <c r="EOI96" s="361"/>
      <c r="EOJ96" s="362"/>
      <c r="EOK96" s="586"/>
      <c r="EOL96" s="586"/>
      <c r="EOM96" s="361"/>
      <c r="EON96" s="362"/>
      <c r="EOO96" s="586"/>
      <c r="EOP96" s="586"/>
      <c r="EOQ96" s="361"/>
      <c r="EOR96" s="362"/>
      <c r="EOS96" s="586"/>
      <c r="EOT96" s="586"/>
      <c r="EOU96" s="361"/>
      <c r="EOV96" s="362"/>
      <c r="EOW96" s="586"/>
      <c r="EOX96" s="586"/>
      <c r="EOY96" s="361"/>
      <c r="EOZ96" s="362"/>
      <c r="EPA96" s="586"/>
      <c r="EPB96" s="586"/>
      <c r="EPC96" s="361"/>
      <c r="EPD96" s="362"/>
      <c r="EPE96" s="586"/>
      <c r="EPF96" s="586"/>
      <c r="EPG96" s="361"/>
      <c r="EPH96" s="362"/>
      <c r="EPI96" s="586"/>
      <c r="EPJ96" s="586"/>
      <c r="EPK96" s="361"/>
      <c r="EPL96" s="362"/>
      <c r="EPM96" s="586"/>
      <c r="EPN96" s="586"/>
      <c r="EPO96" s="361"/>
      <c r="EPP96" s="362"/>
      <c r="EPQ96" s="586"/>
      <c r="EPR96" s="586"/>
      <c r="EPS96" s="361"/>
      <c r="EPT96" s="362"/>
      <c r="EPU96" s="586"/>
      <c r="EPV96" s="586"/>
      <c r="EPW96" s="361"/>
      <c r="EPX96" s="362"/>
      <c r="EPY96" s="586"/>
      <c r="EPZ96" s="586"/>
      <c r="EQA96" s="361"/>
      <c r="EQB96" s="362"/>
      <c r="EQC96" s="586"/>
      <c r="EQD96" s="586"/>
      <c r="EQE96" s="361"/>
      <c r="EQF96" s="362"/>
      <c r="EQG96" s="586"/>
      <c r="EQH96" s="586"/>
      <c r="EQI96" s="361"/>
      <c r="EQJ96" s="362"/>
      <c r="EQK96" s="586"/>
      <c r="EQL96" s="586"/>
      <c r="EQM96" s="361"/>
      <c r="EQN96" s="362"/>
      <c r="EQO96" s="586"/>
      <c r="EQP96" s="586"/>
      <c r="EQQ96" s="361"/>
      <c r="EQR96" s="362"/>
      <c r="EQS96" s="586"/>
      <c r="EQT96" s="586"/>
      <c r="EQU96" s="361"/>
      <c r="EQV96" s="362"/>
      <c r="EQW96" s="586"/>
      <c r="EQX96" s="586"/>
      <c r="EQY96" s="361"/>
      <c r="EQZ96" s="362"/>
      <c r="ERA96" s="586"/>
      <c r="ERB96" s="586"/>
      <c r="ERC96" s="361"/>
      <c r="ERD96" s="362"/>
      <c r="ERE96" s="586"/>
      <c r="ERF96" s="586"/>
      <c r="ERG96" s="361"/>
      <c r="ERH96" s="362"/>
      <c r="ERI96" s="586"/>
      <c r="ERJ96" s="586"/>
      <c r="ERK96" s="361"/>
      <c r="ERL96" s="362"/>
      <c r="ERM96" s="586"/>
      <c r="ERN96" s="586"/>
      <c r="ERO96" s="361"/>
      <c r="ERP96" s="362"/>
      <c r="ERQ96" s="586"/>
      <c r="ERR96" s="586"/>
      <c r="ERS96" s="361"/>
      <c r="ERT96" s="362"/>
      <c r="ERU96" s="586"/>
      <c r="ERV96" s="586"/>
      <c r="ERW96" s="361"/>
      <c r="ERX96" s="362"/>
      <c r="ERY96" s="586"/>
      <c r="ERZ96" s="586"/>
      <c r="ESA96" s="361"/>
      <c r="ESB96" s="362"/>
      <c r="ESC96" s="586"/>
      <c r="ESD96" s="586"/>
      <c r="ESE96" s="361"/>
      <c r="ESF96" s="362"/>
      <c r="ESG96" s="586"/>
      <c r="ESH96" s="586"/>
      <c r="ESI96" s="361"/>
      <c r="ESJ96" s="362"/>
      <c r="ESK96" s="586"/>
      <c r="ESL96" s="586"/>
      <c r="ESM96" s="361"/>
      <c r="ESN96" s="362"/>
      <c r="ESO96" s="586"/>
      <c r="ESP96" s="586"/>
      <c r="ESQ96" s="361"/>
      <c r="ESR96" s="362"/>
      <c r="ESS96" s="586"/>
      <c r="EST96" s="586"/>
      <c r="ESU96" s="361"/>
      <c r="ESV96" s="362"/>
      <c r="ESW96" s="586"/>
      <c r="ESX96" s="586"/>
      <c r="ESY96" s="361"/>
      <c r="ESZ96" s="362"/>
      <c r="ETA96" s="586"/>
      <c r="ETB96" s="586"/>
      <c r="ETC96" s="361"/>
      <c r="ETD96" s="362"/>
      <c r="ETE96" s="586"/>
      <c r="ETF96" s="586"/>
      <c r="ETG96" s="361"/>
      <c r="ETH96" s="362"/>
      <c r="ETI96" s="586"/>
      <c r="ETJ96" s="586"/>
      <c r="ETK96" s="361"/>
      <c r="ETL96" s="362"/>
      <c r="ETM96" s="586"/>
      <c r="ETN96" s="586"/>
      <c r="ETO96" s="361"/>
      <c r="ETP96" s="362"/>
      <c r="ETQ96" s="586"/>
      <c r="ETR96" s="586"/>
      <c r="ETS96" s="361"/>
      <c r="ETT96" s="362"/>
      <c r="ETU96" s="586"/>
      <c r="ETV96" s="586"/>
      <c r="ETW96" s="361"/>
      <c r="ETX96" s="362"/>
      <c r="ETY96" s="586"/>
      <c r="ETZ96" s="586"/>
      <c r="EUA96" s="361"/>
      <c r="EUB96" s="362"/>
      <c r="EUC96" s="586"/>
      <c r="EUD96" s="586"/>
      <c r="EUE96" s="361"/>
      <c r="EUF96" s="362"/>
      <c r="EUG96" s="586"/>
      <c r="EUH96" s="586"/>
      <c r="EUI96" s="361"/>
      <c r="EUJ96" s="362"/>
      <c r="EUK96" s="586"/>
      <c r="EUL96" s="586"/>
      <c r="EUM96" s="361"/>
      <c r="EUN96" s="362"/>
      <c r="EUO96" s="586"/>
      <c r="EUP96" s="586"/>
      <c r="EUQ96" s="361"/>
      <c r="EUR96" s="362"/>
      <c r="EUS96" s="586"/>
      <c r="EUT96" s="586"/>
      <c r="EUU96" s="361"/>
      <c r="EUV96" s="362"/>
      <c r="EUW96" s="586"/>
      <c r="EUX96" s="586"/>
      <c r="EUY96" s="361"/>
      <c r="EUZ96" s="362"/>
      <c r="EVA96" s="586"/>
      <c r="EVB96" s="586"/>
      <c r="EVC96" s="361"/>
      <c r="EVD96" s="362"/>
      <c r="EVE96" s="586"/>
      <c r="EVF96" s="586"/>
      <c r="EVG96" s="361"/>
      <c r="EVH96" s="362"/>
      <c r="EVI96" s="586"/>
      <c r="EVJ96" s="586"/>
      <c r="EVK96" s="361"/>
      <c r="EVL96" s="362"/>
      <c r="EVM96" s="586"/>
      <c r="EVN96" s="586"/>
      <c r="EVO96" s="361"/>
      <c r="EVP96" s="362"/>
      <c r="EVQ96" s="586"/>
      <c r="EVR96" s="586"/>
      <c r="EVS96" s="361"/>
      <c r="EVT96" s="362"/>
      <c r="EVU96" s="586"/>
      <c r="EVV96" s="586"/>
      <c r="EVW96" s="361"/>
      <c r="EVX96" s="362"/>
      <c r="EVY96" s="586"/>
      <c r="EVZ96" s="586"/>
      <c r="EWA96" s="361"/>
      <c r="EWB96" s="362"/>
      <c r="EWC96" s="586"/>
      <c r="EWD96" s="586"/>
      <c r="EWE96" s="361"/>
      <c r="EWF96" s="362"/>
      <c r="EWG96" s="586"/>
      <c r="EWH96" s="586"/>
      <c r="EWI96" s="361"/>
      <c r="EWJ96" s="362"/>
      <c r="EWK96" s="586"/>
      <c r="EWL96" s="586"/>
      <c r="EWM96" s="361"/>
      <c r="EWN96" s="362"/>
      <c r="EWO96" s="586"/>
      <c r="EWP96" s="586"/>
      <c r="EWQ96" s="361"/>
      <c r="EWR96" s="362"/>
      <c r="EWS96" s="586"/>
      <c r="EWT96" s="586"/>
      <c r="EWU96" s="361"/>
      <c r="EWV96" s="362"/>
      <c r="EWW96" s="586"/>
      <c r="EWX96" s="586"/>
      <c r="EWY96" s="361"/>
      <c r="EWZ96" s="362"/>
      <c r="EXA96" s="586"/>
      <c r="EXB96" s="586"/>
      <c r="EXC96" s="361"/>
      <c r="EXD96" s="362"/>
      <c r="EXE96" s="586"/>
      <c r="EXF96" s="586"/>
      <c r="EXG96" s="361"/>
      <c r="EXH96" s="362"/>
      <c r="EXI96" s="586"/>
      <c r="EXJ96" s="586"/>
      <c r="EXK96" s="361"/>
      <c r="EXL96" s="362"/>
      <c r="EXM96" s="586"/>
      <c r="EXN96" s="586"/>
      <c r="EXO96" s="361"/>
      <c r="EXP96" s="362"/>
      <c r="EXQ96" s="586"/>
      <c r="EXR96" s="586"/>
      <c r="EXS96" s="361"/>
      <c r="EXT96" s="362"/>
      <c r="EXU96" s="586"/>
      <c r="EXV96" s="586"/>
      <c r="EXW96" s="361"/>
      <c r="EXX96" s="362"/>
      <c r="EXY96" s="586"/>
      <c r="EXZ96" s="586"/>
      <c r="EYA96" s="361"/>
      <c r="EYB96" s="362"/>
      <c r="EYC96" s="586"/>
      <c r="EYD96" s="586"/>
      <c r="EYE96" s="361"/>
      <c r="EYF96" s="362"/>
      <c r="EYG96" s="586"/>
      <c r="EYH96" s="586"/>
      <c r="EYI96" s="361"/>
      <c r="EYJ96" s="362"/>
      <c r="EYK96" s="586"/>
      <c r="EYL96" s="586"/>
      <c r="EYM96" s="361"/>
      <c r="EYN96" s="362"/>
      <c r="EYO96" s="586"/>
      <c r="EYP96" s="586"/>
      <c r="EYQ96" s="361"/>
      <c r="EYR96" s="362"/>
      <c r="EYS96" s="586"/>
      <c r="EYT96" s="586"/>
      <c r="EYU96" s="361"/>
      <c r="EYV96" s="362"/>
      <c r="EYW96" s="586"/>
      <c r="EYX96" s="586"/>
      <c r="EYY96" s="361"/>
      <c r="EYZ96" s="362"/>
      <c r="EZA96" s="586"/>
      <c r="EZB96" s="586"/>
      <c r="EZC96" s="361"/>
      <c r="EZD96" s="362"/>
      <c r="EZE96" s="586"/>
      <c r="EZF96" s="586"/>
      <c r="EZG96" s="361"/>
      <c r="EZH96" s="362"/>
      <c r="EZI96" s="586"/>
      <c r="EZJ96" s="586"/>
      <c r="EZK96" s="361"/>
      <c r="EZL96" s="362"/>
      <c r="EZM96" s="586"/>
      <c r="EZN96" s="586"/>
      <c r="EZO96" s="361"/>
      <c r="EZP96" s="362"/>
      <c r="EZQ96" s="586"/>
      <c r="EZR96" s="586"/>
      <c r="EZS96" s="361"/>
      <c r="EZT96" s="362"/>
      <c r="EZU96" s="586"/>
      <c r="EZV96" s="586"/>
      <c r="EZW96" s="361"/>
      <c r="EZX96" s="362"/>
      <c r="EZY96" s="586"/>
      <c r="EZZ96" s="586"/>
      <c r="FAA96" s="361"/>
      <c r="FAB96" s="362"/>
      <c r="FAC96" s="586"/>
      <c r="FAD96" s="586"/>
      <c r="FAE96" s="361"/>
      <c r="FAF96" s="362"/>
      <c r="FAG96" s="586"/>
      <c r="FAH96" s="586"/>
      <c r="FAI96" s="361"/>
      <c r="FAJ96" s="362"/>
      <c r="FAK96" s="586"/>
      <c r="FAL96" s="586"/>
      <c r="FAM96" s="361"/>
      <c r="FAN96" s="362"/>
      <c r="FAO96" s="586"/>
      <c r="FAP96" s="586"/>
      <c r="FAQ96" s="361"/>
      <c r="FAR96" s="362"/>
      <c r="FAS96" s="586"/>
      <c r="FAT96" s="586"/>
      <c r="FAU96" s="361"/>
      <c r="FAV96" s="362"/>
      <c r="FAW96" s="586"/>
      <c r="FAX96" s="586"/>
      <c r="FAY96" s="361"/>
      <c r="FAZ96" s="362"/>
      <c r="FBA96" s="586"/>
      <c r="FBB96" s="586"/>
      <c r="FBC96" s="361"/>
      <c r="FBD96" s="362"/>
      <c r="FBE96" s="586"/>
      <c r="FBF96" s="586"/>
      <c r="FBG96" s="361"/>
      <c r="FBH96" s="362"/>
      <c r="FBI96" s="586"/>
      <c r="FBJ96" s="586"/>
      <c r="FBK96" s="361"/>
      <c r="FBL96" s="362"/>
      <c r="FBM96" s="586"/>
      <c r="FBN96" s="586"/>
      <c r="FBO96" s="361"/>
      <c r="FBP96" s="362"/>
      <c r="FBQ96" s="586"/>
      <c r="FBR96" s="586"/>
      <c r="FBS96" s="361"/>
      <c r="FBT96" s="362"/>
      <c r="FBU96" s="586"/>
      <c r="FBV96" s="586"/>
      <c r="FBW96" s="361"/>
      <c r="FBX96" s="362"/>
      <c r="FBY96" s="586"/>
      <c r="FBZ96" s="586"/>
      <c r="FCA96" s="361"/>
      <c r="FCB96" s="362"/>
      <c r="FCC96" s="586"/>
      <c r="FCD96" s="586"/>
      <c r="FCE96" s="361"/>
      <c r="FCF96" s="362"/>
      <c r="FCG96" s="586"/>
      <c r="FCH96" s="586"/>
      <c r="FCI96" s="361"/>
      <c r="FCJ96" s="362"/>
      <c r="FCK96" s="586"/>
      <c r="FCL96" s="586"/>
      <c r="FCM96" s="361"/>
      <c r="FCN96" s="362"/>
      <c r="FCO96" s="586"/>
      <c r="FCP96" s="586"/>
      <c r="FCQ96" s="361"/>
      <c r="FCR96" s="362"/>
      <c r="FCS96" s="586"/>
      <c r="FCT96" s="586"/>
      <c r="FCU96" s="361"/>
      <c r="FCV96" s="362"/>
      <c r="FCW96" s="586"/>
      <c r="FCX96" s="586"/>
      <c r="FCY96" s="361"/>
      <c r="FCZ96" s="362"/>
      <c r="FDA96" s="586"/>
      <c r="FDB96" s="586"/>
      <c r="FDC96" s="361"/>
      <c r="FDD96" s="362"/>
      <c r="FDE96" s="586"/>
      <c r="FDF96" s="586"/>
      <c r="FDG96" s="361"/>
      <c r="FDH96" s="362"/>
      <c r="FDI96" s="586"/>
      <c r="FDJ96" s="586"/>
      <c r="FDK96" s="361"/>
      <c r="FDL96" s="362"/>
      <c r="FDM96" s="586"/>
      <c r="FDN96" s="586"/>
      <c r="FDO96" s="361"/>
      <c r="FDP96" s="362"/>
      <c r="FDQ96" s="586"/>
      <c r="FDR96" s="586"/>
      <c r="FDS96" s="361"/>
      <c r="FDT96" s="362"/>
      <c r="FDU96" s="586"/>
      <c r="FDV96" s="586"/>
      <c r="FDW96" s="361"/>
      <c r="FDX96" s="362"/>
      <c r="FDY96" s="586"/>
      <c r="FDZ96" s="586"/>
      <c r="FEA96" s="361"/>
      <c r="FEB96" s="362"/>
      <c r="FEC96" s="586"/>
      <c r="FED96" s="586"/>
      <c r="FEE96" s="361"/>
      <c r="FEF96" s="362"/>
      <c r="FEG96" s="586"/>
      <c r="FEH96" s="586"/>
      <c r="FEI96" s="361"/>
      <c r="FEJ96" s="362"/>
      <c r="FEK96" s="586"/>
      <c r="FEL96" s="586"/>
      <c r="FEM96" s="361"/>
      <c r="FEN96" s="362"/>
      <c r="FEO96" s="586"/>
      <c r="FEP96" s="586"/>
      <c r="FEQ96" s="361"/>
      <c r="FER96" s="362"/>
      <c r="FES96" s="586"/>
      <c r="FET96" s="586"/>
      <c r="FEU96" s="361"/>
      <c r="FEV96" s="362"/>
      <c r="FEW96" s="586"/>
      <c r="FEX96" s="586"/>
      <c r="FEY96" s="361"/>
      <c r="FEZ96" s="362"/>
      <c r="FFA96" s="586"/>
      <c r="FFB96" s="586"/>
      <c r="FFC96" s="361"/>
      <c r="FFD96" s="362"/>
      <c r="FFE96" s="586"/>
      <c r="FFF96" s="586"/>
      <c r="FFG96" s="361"/>
      <c r="FFH96" s="362"/>
      <c r="FFI96" s="586"/>
      <c r="FFJ96" s="586"/>
      <c r="FFK96" s="361"/>
      <c r="FFL96" s="362"/>
      <c r="FFM96" s="586"/>
      <c r="FFN96" s="586"/>
      <c r="FFO96" s="361"/>
      <c r="FFP96" s="362"/>
      <c r="FFQ96" s="586"/>
      <c r="FFR96" s="586"/>
      <c r="FFS96" s="361"/>
      <c r="FFT96" s="362"/>
      <c r="FFU96" s="586"/>
      <c r="FFV96" s="586"/>
      <c r="FFW96" s="361"/>
      <c r="FFX96" s="362"/>
      <c r="FFY96" s="586"/>
      <c r="FFZ96" s="586"/>
      <c r="FGA96" s="361"/>
      <c r="FGB96" s="362"/>
      <c r="FGC96" s="586"/>
      <c r="FGD96" s="586"/>
      <c r="FGE96" s="361"/>
      <c r="FGF96" s="362"/>
      <c r="FGG96" s="586"/>
      <c r="FGH96" s="586"/>
      <c r="FGI96" s="361"/>
      <c r="FGJ96" s="362"/>
      <c r="FGK96" s="586"/>
      <c r="FGL96" s="586"/>
      <c r="FGM96" s="361"/>
      <c r="FGN96" s="362"/>
      <c r="FGO96" s="586"/>
      <c r="FGP96" s="586"/>
      <c r="FGQ96" s="361"/>
      <c r="FGR96" s="362"/>
      <c r="FGS96" s="586"/>
      <c r="FGT96" s="586"/>
      <c r="FGU96" s="361"/>
      <c r="FGV96" s="362"/>
      <c r="FGW96" s="586"/>
      <c r="FGX96" s="586"/>
      <c r="FGY96" s="361"/>
      <c r="FGZ96" s="362"/>
      <c r="FHA96" s="586"/>
      <c r="FHB96" s="586"/>
      <c r="FHC96" s="361"/>
      <c r="FHD96" s="362"/>
      <c r="FHE96" s="586"/>
      <c r="FHF96" s="586"/>
      <c r="FHG96" s="361"/>
      <c r="FHH96" s="362"/>
      <c r="FHI96" s="586"/>
      <c r="FHJ96" s="586"/>
      <c r="FHK96" s="361"/>
      <c r="FHL96" s="362"/>
      <c r="FHM96" s="586"/>
      <c r="FHN96" s="586"/>
      <c r="FHO96" s="361"/>
      <c r="FHP96" s="362"/>
      <c r="FHQ96" s="586"/>
      <c r="FHR96" s="586"/>
      <c r="FHS96" s="361"/>
      <c r="FHT96" s="362"/>
      <c r="FHU96" s="586"/>
      <c r="FHV96" s="586"/>
      <c r="FHW96" s="361"/>
      <c r="FHX96" s="362"/>
      <c r="FHY96" s="586"/>
      <c r="FHZ96" s="586"/>
      <c r="FIA96" s="361"/>
      <c r="FIB96" s="362"/>
      <c r="FIC96" s="586"/>
      <c r="FID96" s="586"/>
      <c r="FIE96" s="361"/>
      <c r="FIF96" s="362"/>
      <c r="FIG96" s="586"/>
      <c r="FIH96" s="586"/>
      <c r="FII96" s="361"/>
      <c r="FIJ96" s="362"/>
      <c r="FIK96" s="586"/>
      <c r="FIL96" s="586"/>
      <c r="FIM96" s="361"/>
      <c r="FIN96" s="362"/>
      <c r="FIO96" s="586"/>
      <c r="FIP96" s="586"/>
      <c r="FIQ96" s="361"/>
      <c r="FIR96" s="362"/>
      <c r="FIS96" s="586"/>
      <c r="FIT96" s="586"/>
      <c r="FIU96" s="361"/>
      <c r="FIV96" s="362"/>
      <c r="FIW96" s="586"/>
      <c r="FIX96" s="586"/>
      <c r="FIY96" s="361"/>
      <c r="FIZ96" s="362"/>
      <c r="FJA96" s="586"/>
      <c r="FJB96" s="586"/>
      <c r="FJC96" s="361"/>
      <c r="FJD96" s="362"/>
      <c r="FJE96" s="586"/>
      <c r="FJF96" s="586"/>
      <c r="FJG96" s="361"/>
      <c r="FJH96" s="362"/>
      <c r="FJI96" s="586"/>
      <c r="FJJ96" s="586"/>
      <c r="FJK96" s="361"/>
      <c r="FJL96" s="362"/>
      <c r="FJM96" s="586"/>
      <c r="FJN96" s="586"/>
      <c r="FJO96" s="361"/>
      <c r="FJP96" s="362"/>
      <c r="FJQ96" s="586"/>
      <c r="FJR96" s="586"/>
      <c r="FJS96" s="361"/>
      <c r="FJT96" s="362"/>
      <c r="FJU96" s="586"/>
      <c r="FJV96" s="586"/>
      <c r="FJW96" s="361"/>
      <c r="FJX96" s="362"/>
      <c r="FJY96" s="586"/>
      <c r="FJZ96" s="586"/>
      <c r="FKA96" s="361"/>
      <c r="FKB96" s="362"/>
      <c r="FKC96" s="586"/>
      <c r="FKD96" s="586"/>
      <c r="FKE96" s="361"/>
      <c r="FKF96" s="362"/>
      <c r="FKG96" s="586"/>
      <c r="FKH96" s="586"/>
      <c r="FKI96" s="361"/>
      <c r="FKJ96" s="362"/>
      <c r="FKK96" s="586"/>
      <c r="FKL96" s="586"/>
      <c r="FKM96" s="361"/>
      <c r="FKN96" s="362"/>
      <c r="FKO96" s="586"/>
      <c r="FKP96" s="586"/>
      <c r="FKQ96" s="361"/>
      <c r="FKR96" s="362"/>
      <c r="FKS96" s="586"/>
      <c r="FKT96" s="586"/>
      <c r="FKU96" s="361"/>
      <c r="FKV96" s="362"/>
      <c r="FKW96" s="586"/>
      <c r="FKX96" s="586"/>
      <c r="FKY96" s="361"/>
      <c r="FKZ96" s="362"/>
      <c r="FLA96" s="586"/>
      <c r="FLB96" s="586"/>
      <c r="FLC96" s="361"/>
      <c r="FLD96" s="362"/>
      <c r="FLE96" s="586"/>
      <c r="FLF96" s="586"/>
      <c r="FLG96" s="361"/>
      <c r="FLH96" s="362"/>
      <c r="FLI96" s="586"/>
      <c r="FLJ96" s="586"/>
      <c r="FLK96" s="361"/>
      <c r="FLL96" s="362"/>
      <c r="FLM96" s="586"/>
      <c r="FLN96" s="586"/>
      <c r="FLO96" s="361"/>
      <c r="FLP96" s="362"/>
      <c r="FLQ96" s="586"/>
      <c r="FLR96" s="586"/>
      <c r="FLS96" s="361"/>
      <c r="FLT96" s="362"/>
      <c r="FLU96" s="586"/>
      <c r="FLV96" s="586"/>
      <c r="FLW96" s="361"/>
      <c r="FLX96" s="362"/>
      <c r="FLY96" s="586"/>
      <c r="FLZ96" s="586"/>
      <c r="FMA96" s="361"/>
      <c r="FMB96" s="362"/>
      <c r="FMC96" s="586"/>
      <c r="FMD96" s="586"/>
      <c r="FME96" s="361"/>
      <c r="FMF96" s="362"/>
      <c r="FMG96" s="586"/>
      <c r="FMH96" s="586"/>
      <c r="FMI96" s="361"/>
      <c r="FMJ96" s="362"/>
      <c r="FMK96" s="586"/>
      <c r="FML96" s="586"/>
      <c r="FMM96" s="361"/>
      <c r="FMN96" s="362"/>
      <c r="FMO96" s="586"/>
      <c r="FMP96" s="586"/>
      <c r="FMQ96" s="361"/>
      <c r="FMR96" s="362"/>
      <c r="FMS96" s="586"/>
      <c r="FMT96" s="586"/>
      <c r="FMU96" s="361"/>
      <c r="FMV96" s="362"/>
      <c r="FMW96" s="586"/>
      <c r="FMX96" s="586"/>
      <c r="FMY96" s="361"/>
      <c r="FMZ96" s="362"/>
      <c r="FNA96" s="586"/>
      <c r="FNB96" s="586"/>
      <c r="FNC96" s="361"/>
      <c r="FND96" s="362"/>
      <c r="FNE96" s="586"/>
      <c r="FNF96" s="586"/>
      <c r="FNG96" s="361"/>
      <c r="FNH96" s="362"/>
      <c r="FNI96" s="586"/>
      <c r="FNJ96" s="586"/>
      <c r="FNK96" s="361"/>
      <c r="FNL96" s="362"/>
      <c r="FNM96" s="586"/>
      <c r="FNN96" s="586"/>
      <c r="FNO96" s="361"/>
      <c r="FNP96" s="362"/>
      <c r="FNQ96" s="586"/>
      <c r="FNR96" s="586"/>
      <c r="FNS96" s="361"/>
      <c r="FNT96" s="362"/>
      <c r="FNU96" s="586"/>
      <c r="FNV96" s="586"/>
      <c r="FNW96" s="361"/>
      <c r="FNX96" s="362"/>
      <c r="FNY96" s="586"/>
      <c r="FNZ96" s="586"/>
      <c r="FOA96" s="361"/>
      <c r="FOB96" s="362"/>
      <c r="FOC96" s="586"/>
      <c r="FOD96" s="586"/>
      <c r="FOE96" s="361"/>
      <c r="FOF96" s="362"/>
      <c r="FOG96" s="586"/>
      <c r="FOH96" s="586"/>
      <c r="FOI96" s="361"/>
      <c r="FOJ96" s="362"/>
      <c r="FOK96" s="586"/>
      <c r="FOL96" s="586"/>
      <c r="FOM96" s="361"/>
      <c r="FON96" s="362"/>
      <c r="FOO96" s="586"/>
      <c r="FOP96" s="586"/>
      <c r="FOQ96" s="361"/>
      <c r="FOR96" s="362"/>
      <c r="FOS96" s="586"/>
      <c r="FOT96" s="586"/>
      <c r="FOU96" s="361"/>
      <c r="FOV96" s="362"/>
      <c r="FOW96" s="586"/>
      <c r="FOX96" s="586"/>
      <c r="FOY96" s="361"/>
      <c r="FOZ96" s="362"/>
      <c r="FPA96" s="586"/>
      <c r="FPB96" s="586"/>
      <c r="FPC96" s="361"/>
      <c r="FPD96" s="362"/>
      <c r="FPE96" s="586"/>
      <c r="FPF96" s="586"/>
      <c r="FPG96" s="361"/>
      <c r="FPH96" s="362"/>
      <c r="FPI96" s="586"/>
      <c r="FPJ96" s="586"/>
      <c r="FPK96" s="361"/>
      <c r="FPL96" s="362"/>
      <c r="FPM96" s="586"/>
      <c r="FPN96" s="586"/>
      <c r="FPO96" s="361"/>
      <c r="FPP96" s="362"/>
      <c r="FPQ96" s="586"/>
      <c r="FPR96" s="586"/>
      <c r="FPS96" s="361"/>
      <c r="FPT96" s="362"/>
      <c r="FPU96" s="586"/>
      <c r="FPV96" s="586"/>
      <c r="FPW96" s="361"/>
      <c r="FPX96" s="362"/>
      <c r="FPY96" s="586"/>
      <c r="FPZ96" s="586"/>
      <c r="FQA96" s="361"/>
      <c r="FQB96" s="362"/>
      <c r="FQC96" s="586"/>
      <c r="FQD96" s="586"/>
      <c r="FQE96" s="361"/>
      <c r="FQF96" s="362"/>
      <c r="FQG96" s="586"/>
      <c r="FQH96" s="586"/>
      <c r="FQI96" s="361"/>
      <c r="FQJ96" s="362"/>
      <c r="FQK96" s="586"/>
      <c r="FQL96" s="586"/>
      <c r="FQM96" s="361"/>
      <c r="FQN96" s="362"/>
      <c r="FQO96" s="586"/>
      <c r="FQP96" s="586"/>
      <c r="FQQ96" s="361"/>
      <c r="FQR96" s="362"/>
      <c r="FQS96" s="586"/>
      <c r="FQT96" s="586"/>
      <c r="FQU96" s="361"/>
      <c r="FQV96" s="362"/>
      <c r="FQW96" s="586"/>
      <c r="FQX96" s="586"/>
      <c r="FQY96" s="361"/>
      <c r="FQZ96" s="362"/>
      <c r="FRA96" s="586"/>
      <c r="FRB96" s="586"/>
      <c r="FRC96" s="361"/>
      <c r="FRD96" s="362"/>
      <c r="FRE96" s="586"/>
      <c r="FRF96" s="586"/>
      <c r="FRG96" s="361"/>
      <c r="FRH96" s="362"/>
      <c r="FRI96" s="586"/>
      <c r="FRJ96" s="586"/>
      <c r="FRK96" s="361"/>
      <c r="FRL96" s="362"/>
      <c r="FRM96" s="586"/>
      <c r="FRN96" s="586"/>
      <c r="FRO96" s="361"/>
      <c r="FRP96" s="362"/>
      <c r="FRQ96" s="586"/>
      <c r="FRR96" s="586"/>
      <c r="FRS96" s="361"/>
      <c r="FRT96" s="362"/>
      <c r="FRU96" s="586"/>
      <c r="FRV96" s="586"/>
      <c r="FRW96" s="361"/>
      <c r="FRX96" s="362"/>
      <c r="FRY96" s="586"/>
      <c r="FRZ96" s="586"/>
      <c r="FSA96" s="361"/>
      <c r="FSB96" s="362"/>
      <c r="FSC96" s="586"/>
      <c r="FSD96" s="586"/>
      <c r="FSE96" s="361"/>
      <c r="FSF96" s="362"/>
      <c r="FSG96" s="586"/>
      <c r="FSH96" s="586"/>
      <c r="FSI96" s="361"/>
      <c r="FSJ96" s="362"/>
      <c r="FSK96" s="586"/>
      <c r="FSL96" s="586"/>
      <c r="FSM96" s="361"/>
      <c r="FSN96" s="362"/>
      <c r="FSO96" s="586"/>
      <c r="FSP96" s="586"/>
      <c r="FSQ96" s="361"/>
      <c r="FSR96" s="362"/>
      <c r="FSS96" s="586"/>
      <c r="FST96" s="586"/>
      <c r="FSU96" s="361"/>
      <c r="FSV96" s="362"/>
      <c r="FSW96" s="586"/>
      <c r="FSX96" s="586"/>
      <c r="FSY96" s="361"/>
      <c r="FSZ96" s="362"/>
      <c r="FTA96" s="586"/>
      <c r="FTB96" s="586"/>
      <c r="FTC96" s="361"/>
      <c r="FTD96" s="362"/>
      <c r="FTE96" s="586"/>
      <c r="FTF96" s="586"/>
      <c r="FTG96" s="361"/>
      <c r="FTH96" s="362"/>
      <c r="FTI96" s="586"/>
      <c r="FTJ96" s="586"/>
      <c r="FTK96" s="361"/>
      <c r="FTL96" s="362"/>
      <c r="FTM96" s="586"/>
      <c r="FTN96" s="586"/>
      <c r="FTO96" s="361"/>
      <c r="FTP96" s="362"/>
      <c r="FTQ96" s="586"/>
      <c r="FTR96" s="586"/>
      <c r="FTS96" s="361"/>
      <c r="FTT96" s="362"/>
      <c r="FTU96" s="586"/>
      <c r="FTV96" s="586"/>
      <c r="FTW96" s="361"/>
      <c r="FTX96" s="362"/>
      <c r="FTY96" s="586"/>
      <c r="FTZ96" s="586"/>
      <c r="FUA96" s="361"/>
      <c r="FUB96" s="362"/>
      <c r="FUC96" s="586"/>
      <c r="FUD96" s="586"/>
      <c r="FUE96" s="361"/>
      <c r="FUF96" s="362"/>
      <c r="FUG96" s="586"/>
      <c r="FUH96" s="586"/>
      <c r="FUI96" s="361"/>
      <c r="FUJ96" s="362"/>
      <c r="FUK96" s="586"/>
      <c r="FUL96" s="586"/>
      <c r="FUM96" s="361"/>
      <c r="FUN96" s="362"/>
      <c r="FUO96" s="586"/>
      <c r="FUP96" s="586"/>
      <c r="FUQ96" s="361"/>
      <c r="FUR96" s="362"/>
      <c r="FUS96" s="586"/>
      <c r="FUT96" s="586"/>
      <c r="FUU96" s="361"/>
      <c r="FUV96" s="362"/>
      <c r="FUW96" s="586"/>
      <c r="FUX96" s="586"/>
      <c r="FUY96" s="361"/>
      <c r="FUZ96" s="362"/>
      <c r="FVA96" s="586"/>
      <c r="FVB96" s="586"/>
      <c r="FVC96" s="361"/>
      <c r="FVD96" s="362"/>
      <c r="FVE96" s="586"/>
      <c r="FVF96" s="586"/>
      <c r="FVG96" s="361"/>
      <c r="FVH96" s="362"/>
      <c r="FVI96" s="586"/>
      <c r="FVJ96" s="586"/>
      <c r="FVK96" s="361"/>
      <c r="FVL96" s="362"/>
      <c r="FVM96" s="586"/>
      <c r="FVN96" s="586"/>
      <c r="FVO96" s="361"/>
      <c r="FVP96" s="362"/>
      <c r="FVQ96" s="586"/>
      <c r="FVR96" s="586"/>
      <c r="FVS96" s="361"/>
      <c r="FVT96" s="362"/>
      <c r="FVU96" s="586"/>
      <c r="FVV96" s="586"/>
      <c r="FVW96" s="361"/>
      <c r="FVX96" s="362"/>
      <c r="FVY96" s="586"/>
      <c r="FVZ96" s="586"/>
      <c r="FWA96" s="361"/>
      <c r="FWB96" s="362"/>
      <c r="FWC96" s="586"/>
      <c r="FWD96" s="586"/>
      <c r="FWE96" s="361"/>
      <c r="FWF96" s="362"/>
      <c r="FWG96" s="586"/>
      <c r="FWH96" s="586"/>
      <c r="FWI96" s="361"/>
      <c r="FWJ96" s="362"/>
      <c r="FWK96" s="586"/>
      <c r="FWL96" s="586"/>
      <c r="FWM96" s="361"/>
      <c r="FWN96" s="362"/>
      <c r="FWO96" s="586"/>
      <c r="FWP96" s="586"/>
      <c r="FWQ96" s="361"/>
      <c r="FWR96" s="362"/>
      <c r="FWS96" s="586"/>
      <c r="FWT96" s="586"/>
      <c r="FWU96" s="361"/>
      <c r="FWV96" s="362"/>
      <c r="FWW96" s="586"/>
      <c r="FWX96" s="586"/>
      <c r="FWY96" s="361"/>
      <c r="FWZ96" s="362"/>
      <c r="FXA96" s="586"/>
      <c r="FXB96" s="586"/>
      <c r="FXC96" s="361"/>
      <c r="FXD96" s="362"/>
      <c r="FXE96" s="586"/>
      <c r="FXF96" s="586"/>
      <c r="FXG96" s="361"/>
      <c r="FXH96" s="362"/>
      <c r="FXI96" s="586"/>
      <c r="FXJ96" s="586"/>
      <c r="FXK96" s="361"/>
      <c r="FXL96" s="362"/>
      <c r="FXM96" s="586"/>
      <c r="FXN96" s="586"/>
      <c r="FXO96" s="361"/>
      <c r="FXP96" s="362"/>
      <c r="FXQ96" s="586"/>
      <c r="FXR96" s="586"/>
      <c r="FXS96" s="361"/>
      <c r="FXT96" s="362"/>
      <c r="FXU96" s="586"/>
      <c r="FXV96" s="586"/>
      <c r="FXW96" s="361"/>
      <c r="FXX96" s="362"/>
      <c r="FXY96" s="586"/>
      <c r="FXZ96" s="586"/>
      <c r="FYA96" s="361"/>
      <c r="FYB96" s="362"/>
      <c r="FYC96" s="586"/>
      <c r="FYD96" s="586"/>
      <c r="FYE96" s="361"/>
      <c r="FYF96" s="362"/>
      <c r="FYG96" s="586"/>
      <c r="FYH96" s="586"/>
      <c r="FYI96" s="361"/>
      <c r="FYJ96" s="362"/>
      <c r="FYK96" s="586"/>
      <c r="FYL96" s="586"/>
      <c r="FYM96" s="361"/>
      <c r="FYN96" s="362"/>
      <c r="FYO96" s="586"/>
      <c r="FYP96" s="586"/>
      <c r="FYQ96" s="361"/>
      <c r="FYR96" s="362"/>
      <c r="FYS96" s="586"/>
      <c r="FYT96" s="586"/>
      <c r="FYU96" s="361"/>
      <c r="FYV96" s="362"/>
      <c r="FYW96" s="586"/>
      <c r="FYX96" s="586"/>
      <c r="FYY96" s="361"/>
      <c r="FYZ96" s="362"/>
      <c r="FZA96" s="586"/>
      <c r="FZB96" s="586"/>
      <c r="FZC96" s="361"/>
      <c r="FZD96" s="362"/>
      <c r="FZE96" s="586"/>
      <c r="FZF96" s="586"/>
      <c r="FZG96" s="361"/>
      <c r="FZH96" s="362"/>
      <c r="FZI96" s="586"/>
      <c r="FZJ96" s="586"/>
      <c r="FZK96" s="361"/>
      <c r="FZL96" s="362"/>
      <c r="FZM96" s="586"/>
      <c r="FZN96" s="586"/>
      <c r="FZO96" s="361"/>
      <c r="FZP96" s="362"/>
      <c r="FZQ96" s="586"/>
      <c r="FZR96" s="586"/>
      <c r="FZS96" s="361"/>
      <c r="FZT96" s="362"/>
      <c r="FZU96" s="586"/>
      <c r="FZV96" s="586"/>
      <c r="FZW96" s="361"/>
      <c r="FZX96" s="362"/>
      <c r="FZY96" s="586"/>
      <c r="FZZ96" s="586"/>
      <c r="GAA96" s="361"/>
      <c r="GAB96" s="362"/>
      <c r="GAC96" s="586"/>
      <c r="GAD96" s="586"/>
      <c r="GAE96" s="361"/>
      <c r="GAF96" s="362"/>
      <c r="GAG96" s="586"/>
      <c r="GAH96" s="586"/>
      <c r="GAI96" s="361"/>
      <c r="GAJ96" s="362"/>
      <c r="GAK96" s="586"/>
      <c r="GAL96" s="586"/>
      <c r="GAM96" s="361"/>
      <c r="GAN96" s="362"/>
      <c r="GAO96" s="586"/>
      <c r="GAP96" s="586"/>
      <c r="GAQ96" s="361"/>
      <c r="GAR96" s="362"/>
      <c r="GAS96" s="586"/>
      <c r="GAT96" s="586"/>
      <c r="GAU96" s="361"/>
      <c r="GAV96" s="362"/>
      <c r="GAW96" s="586"/>
      <c r="GAX96" s="586"/>
      <c r="GAY96" s="361"/>
      <c r="GAZ96" s="362"/>
      <c r="GBA96" s="586"/>
      <c r="GBB96" s="586"/>
      <c r="GBC96" s="361"/>
      <c r="GBD96" s="362"/>
      <c r="GBE96" s="586"/>
      <c r="GBF96" s="586"/>
      <c r="GBG96" s="361"/>
      <c r="GBH96" s="362"/>
      <c r="GBI96" s="586"/>
      <c r="GBJ96" s="586"/>
      <c r="GBK96" s="361"/>
      <c r="GBL96" s="362"/>
      <c r="GBM96" s="586"/>
      <c r="GBN96" s="586"/>
      <c r="GBO96" s="361"/>
      <c r="GBP96" s="362"/>
      <c r="GBQ96" s="586"/>
      <c r="GBR96" s="586"/>
      <c r="GBS96" s="361"/>
      <c r="GBT96" s="362"/>
      <c r="GBU96" s="586"/>
      <c r="GBV96" s="586"/>
      <c r="GBW96" s="361"/>
      <c r="GBX96" s="362"/>
      <c r="GBY96" s="586"/>
      <c r="GBZ96" s="586"/>
      <c r="GCA96" s="361"/>
      <c r="GCB96" s="362"/>
      <c r="GCC96" s="586"/>
      <c r="GCD96" s="586"/>
      <c r="GCE96" s="361"/>
      <c r="GCF96" s="362"/>
      <c r="GCG96" s="586"/>
      <c r="GCH96" s="586"/>
      <c r="GCI96" s="361"/>
      <c r="GCJ96" s="362"/>
      <c r="GCK96" s="586"/>
      <c r="GCL96" s="586"/>
      <c r="GCM96" s="361"/>
      <c r="GCN96" s="362"/>
      <c r="GCO96" s="586"/>
      <c r="GCP96" s="586"/>
      <c r="GCQ96" s="361"/>
      <c r="GCR96" s="362"/>
      <c r="GCS96" s="586"/>
      <c r="GCT96" s="586"/>
      <c r="GCU96" s="361"/>
      <c r="GCV96" s="362"/>
      <c r="GCW96" s="586"/>
      <c r="GCX96" s="586"/>
      <c r="GCY96" s="361"/>
      <c r="GCZ96" s="362"/>
      <c r="GDA96" s="586"/>
      <c r="GDB96" s="586"/>
      <c r="GDC96" s="361"/>
      <c r="GDD96" s="362"/>
      <c r="GDE96" s="586"/>
      <c r="GDF96" s="586"/>
      <c r="GDG96" s="361"/>
      <c r="GDH96" s="362"/>
      <c r="GDI96" s="586"/>
      <c r="GDJ96" s="586"/>
      <c r="GDK96" s="361"/>
      <c r="GDL96" s="362"/>
      <c r="GDM96" s="586"/>
      <c r="GDN96" s="586"/>
      <c r="GDO96" s="361"/>
      <c r="GDP96" s="362"/>
      <c r="GDQ96" s="586"/>
      <c r="GDR96" s="586"/>
      <c r="GDS96" s="361"/>
      <c r="GDT96" s="362"/>
      <c r="GDU96" s="586"/>
      <c r="GDV96" s="586"/>
      <c r="GDW96" s="361"/>
      <c r="GDX96" s="362"/>
      <c r="GDY96" s="586"/>
      <c r="GDZ96" s="586"/>
      <c r="GEA96" s="361"/>
      <c r="GEB96" s="362"/>
      <c r="GEC96" s="586"/>
      <c r="GED96" s="586"/>
      <c r="GEE96" s="361"/>
      <c r="GEF96" s="362"/>
      <c r="GEG96" s="586"/>
      <c r="GEH96" s="586"/>
      <c r="GEI96" s="361"/>
      <c r="GEJ96" s="362"/>
      <c r="GEK96" s="586"/>
      <c r="GEL96" s="586"/>
      <c r="GEM96" s="361"/>
      <c r="GEN96" s="362"/>
      <c r="GEO96" s="586"/>
      <c r="GEP96" s="586"/>
      <c r="GEQ96" s="361"/>
      <c r="GER96" s="362"/>
      <c r="GES96" s="586"/>
      <c r="GET96" s="586"/>
      <c r="GEU96" s="361"/>
      <c r="GEV96" s="362"/>
      <c r="GEW96" s="586"/>
      <c r="GEX96" s="586"/>
      <c r="GEY96" s="361"/>
      <c r="GEZ96" s="362"/>
      <c r="GFA96" s="586"/>
      <c r="GFB96" s="586"/>
      <c r="GFC96" s="361"/>
      <c r="GFD96" s="362"/>
      <c r="GFE96" s="586"/>
      <c r="GFF96" s="586"/>
      <c r="GFG96" s="361"/>
      <c r="GFH96" s="362"/>
      <c r="GFI96" s="586"/>
      <c r="GFJ96" s="586"/>
      <c r="GFK96" s="361"/>
      <c r="GFL96" s="362"/>
      <c r="GFM96" s="586"/>
      <c r="GFN96" s="586"/>
      <c r="GFO96" s="361"/>
      <c r="GFP96" s="362"/>
      <c r="GFQ96" s="586"/>
      <c r="GFR96" s="586"/>
      <c r="GFS96" s="361"/>
      <c r="GFT96" s="362"/>
      <c r="GFU96" s="586"/>
      <c r="GFV96" s="586"/>
      <c r="GFW96" s="361"/>
      <c r="GFX96" s="362"/>
      <c r="GFY96" s="586"/>
      <c r="GFZ96" s="586"/>
      <c r="GGA96" s="361"/>
      <c r="GGB96" s="362"/>
      <c r="GGC96" s="586"/>
      <c r="GGD96" s="586"/>
      <c r="GGE96" s="361"/>
      <c r="GGF96" s="362"/>
      <c r="GGG96" s="586"/>
      <c r="GGH96" s="586"/>
      <c r="GGI96" s="361"/>
      <c r="GGJ96" s="362"/>
      <c r="GGK96" s="586"/>
      <c r="GGL96" s="586"/>
      <c r="GGM96" s="361"/>
      <c r="GGN96" s="362"/>
      <c r="GGO96" s="586"/>
      <c r="GGP96" s="586"/>
      <c r="GGQ96" s="361"/>
      <c r="GGR96" s="362"/>
      <c r="GGS96" s="586"/>
      <c r="GGT96" s="586"/>
      <c r="GGU96" s="361"/>
      <c r="GGV96" s="362"/>
      <c r="GGW96" s="586"/>
      <c r="GGX96" s="586"/>
      <c r="GGY96" s="361"/>
      <c r="GGZ96" s="362"/>
      <c r="GHA96" s="586"/>
      <c r="GHB96" s="586"/>
      <c r="GHC96" s="361"/>
      <c r="GHD96" s="362"/>
      <c r="GHE96" s="586"/>
      <c r="GHF96" s="586"/>
      <c r="GHG96" s="361"/>
      <c r="GHH96" s="362"/>
      <c r="GHI96" s="586"/>
      <c r="GHJ96" s="586"/>
      <c r="GHK96" s="361"/>
      <c r="GHL96" s="362"/>
      <c r="GHM96" s="586"/>
      <c r="GHN96" s="586"/>
      <c r="GHO96" s="361"/>
      <c r="GHP96" s="362"/>
      <c r="GHQ96" s="586"/>
      <c r="GHR96" s="586"/>
      <c r="GHS96" s="361"/>
      <c r="GHT96" s="362"/>
      <c r="GHU96" s="586"/>
      <c r="GHV96" s="586"/>
      <c r="GHW96" s="361"/>
      <c r="GHX96" s="362"/>
      <c r="GHY96" s="586"/>
      <c r="GHZ96" s="586"/>
      <c r="GIA96" s="361"/>
      <c r="GIB96" s="362"/>
      <c r="GIC96" s="586"/>
      <c r="GID96" s="586"/>
      <c r="GIE96" s="361"/>
      <c r="GIF96" s="362"/>
      <c r="GIG96" s="586"/>
      <c r="GIH96" s="586"/>
      <c r="GII96" s="361"/>
      <c r="GIJ96" s="362"/>
      <c r="GIK96" s="586"/>
      <c r="GIL96" s="586"/>
      <c r="GIM96" s="361"/>
      <c r="GIN96" s="362"/>
      <c r="GIO96" s="586"/>
      <c r="GIP96" s="586"/>
      <c r="GIQ96" s="361"/>
      <c r="GIR96" s="362"/>
      <c r="GIS96" s="586"/>
      <c r="GIT96" s="586"/>
      <c r="GIU96" s="361"/>
      <c r="GIV96" s="362"/>
      <c r="GIW96" s="586"/>
      <c r="GIX96" s="586"/>
      <c r="GIY96" s="361"/>
      <c r="GIZ96" s="362"/>
      <c r="GJA96" s="586"/>
      <c r="GJB96" s="586"/>
      <c r="GJC96" s="361"/>
      <c r="GJD96" s="362"/>
      <c r="GJE96" s="586"/>
      <c r="GJF96" s="586"/>
      <c r="GJG96" s="361"/>
      <c r="GJH96" s="362"/>
      <c r="GJI96" s="586"/>
      <c r="GJJ96" s="586"/>
      <c r="GJK96" s="361"/>
      <c r="GJL96" s="362"/>
      <c r="GJM96" s="586"/>
      <c r="GJN96" s="586"/>
      <c r="GJO96" s="361"/>
      <c r="GJP96" s="362"/>
      <c r="GJQ96" s="586"/>
      <c r="GJR96" s="586"/>
      <c r="GJS96" s="361"/>
      <c r="GJT96" s="362"/>
      <c r="GJU96" s="586"/>
      <c r="GJV96" s="586"/>
      <c r="GJW96" s="361"/>
      <c r="GJX96" s="362"/>
      <c r="GJY96" s="586"/>
      <c r="GJZ96" s="586"/>
      <c r="GKA96" s="361"/>
      <c r="GKB96" s="362"/>
      <c r="GKC96" s="586"/>
      <c r="GKD96" s="586"/>
      <c r="GKE96" s="361"/>
      <c r="GKF96" s="362"/>
      <c r="GKG96" s="586"/>
      <c r="GKH96" s="586"/>
      <c r="GKI96" s="361"/>
      <c r="GKJ96" s="362"/>
      <c r="GKK96" s="586"/>
      <c r="GKL96" s="586"/>
      <c r="GKM96" s="361"/>
      <c r="GKN96" s="362"/>
      <c r="GKO96" s="586"/>
      <c r="GKP96" s="586"/>
      <c r="GKQ96" s="361"/>
      <c r="GKR96" s="362"/>
      <c r="GKS96" s="586"/>
      <c r="GKT96" s="586"/>
      <c r="GKU96" s="361"/>
      <c r="GKV96" s="362"/>
      <c r="GKW96" s="586"/>
      <c r="GKX96" s="586"/>
      <c r="GKY96" s="361"/>
      <c r="GKZ96" s="362"/>
      <c r="GLA96" s="586"/>
      <c r="GLB96" s="586"/>
      <c r="GLC96" s="361"/>
      <c r="GLD96" s="362"/>
      <c r="GLE96" s="586"/>
      <c r="GLF96" s="586"/>
      <c r="GLG96" s="361"/>
      <c r="GLH96" s="362"/>
      <c r="GLI96" s="586"/>
      <c r="GLJ96" s="586"/>
      <c r="GLK96" s="361"/>
      <c r="GLL96" s="362"/>
      <c r="GLM96" s="586"/>
      <c r="GLN96" s="586"/>
      <c r="GLO96" s="361"/>
      <c r="GLP96" s="362"/>
      <c r="GLQ96" s="586"/>
      <c r="GLR96" s="586"/>
      <c r="GLS96" s="361"/>
      <c r="GLT96" s="362"/>
      <c r="GLU96" s="586"/>
      <c r="GLV96" s="586"/>
      <c r="GLW96" s="361"/>
      <c r="GLX96" s="362"/>
      <c r="GLY96" s="586"/>
      <c r="GLZ96" s="586"/>
      <c r="GMA96" s="361"/>
      <c r="GMB96" s="362"/>
      <c r="GMC96" s="586"/>
      <c r="GMD96" s="586"/>
      <c r="GME96" s="361"/>
      <c r="GMF96" s="362"/>
      <c r="GMG96" s="586"/>
      <c r="GMH96" s="586"/>
      <c r="GMI96" s="361"/>
      <c r="GMJ96" s="362"/>
      <c r="GMK96" s="586"/>
      <c r="GML96" s="586"/>
      <c r="GMM96" s="361"/>
      <c r="GMN96" s="362"/>
      <c r="GMO96" s="586"/>
      <c r="GMP96" s="586"/>
      <c r="GMQ96" s="361"/>
      <c r="GMR96" s="362"/>
      <c r="GMS96" s="586"/>
      <c r="GMT96" s="586"/>
      <c r="GMU96" s="361"/>
      <c r="GMV96" s="362"/>
      <c r="GMW96" s="586"/>
      <c r="GMX96" s="586"/>
      <c r="GMY96" s="361"/>
      <c r="GMZ96" s="362"/>
      <c r="GNA96" s="586"/>
      <c r="GNB96" s="586"/>
      <c r="GNC96" s="361"/>
      <c r="GND96" s="362"/>
      <c r="GNE96" s="586"/>
      <c r="GNF96" s="586"/>
      <c r="GNG96" s="361"/>
      <c r="GNH96" s="362"/>
      <c r="GNI96" s="586"/>
      <c r="GNJ96" s="586"/>
      <c r="GNK96" s="361"/>
      <c r="GNL96" s="362"/>
      <c r="GNM96" s="586"/>
      <c r="GNN96" s="586"/>
      <c r="GNO96" s="361"/>
      <c r="GNP96" s="362"/>
      <c r="GNQ96" s="586"/>
      <c r="GNR96" s="586"/>
      <c r="GNS96" s="361"/>
      <c r="GNT96" s="362"/>
      <c r="GNU96" s="586"/>
      <c r="GNV96" s="586"/>
      <c r="GNW96" s="361"/>
      <c r="GNX96" s="362"/>
      <c r="GNY96" s="586"/>
      <c r="GNZ96" s="586"/>
      <c r="GOA96" s="361"/>
      <c r="GOB96" s="362"/>
      <c r="GOC96" s="586"/>
      <c r="GOD96" s="586"/>
      <c r="GOE96" s="361"/>
      <c r="GOF96" s="362"/>
      <c r="GOG96" s="586"/>
      <c r="GOH96" s="586"/>
      <c r="GOI96" s="361"/>
      <c r="GOJ96" s="362"/>
      <c r="GOK96" s="586"/>
      <c r="GOL96" s="586"/>
      <c r="GOM96" s="361"/>
      <c r="GON96" s="362"/>
      <c r="GOO96" s="586"/>
      <c r="GOP96" s="586"/>
      <c r="GOQ96" s="361"/>
      <c r="GOR96" s="362"/>
      <c r="GOS96" s="586"/>
      <c r="GOT96" s="586"/>
      <c r="GOU96" s="361"/>
      <c r="GOV96" s="362"/>
      <c r="GOW96" s="586"/>
      <c r="GOX96" s="586"/>
      <c r="GOY96" s="361"/>
      <c r="GOZ96" s="362"/>
      <c r="GPA96" s="586"/>
      <c r="GPB96" s="586"/>
      <c r="GPC96" s="361"/>
      <c r="GPD96" s="362"/>
      <c r="GPE96" s="586"/>
      <c r="GPF96" s="586"/>
      <c r="GPG96" s="361"/>
      <c r="GPH96" s="362"/>
      <c r="GPI96" s="586"/>
      <c r="GPJ96" s="586"/>
      <c r="GPK96" s="361"/>
      <c r="GPL96" s="362"/>
      <c r="GPM96" s="586"/>
      <c r="GPN96" s="586"/>
      <c r="GPO96" s="361"/>
      <c r="GPP96" s="362"/>
      <c r="GPQ96" s="586"/>
      <c r="GPR96" s="586"/>
      <c r="GPS96" s="361"/>
      <c r="GPT96" s="362"/>
      <c r="GPU96" s="586"/>
      <c r="GPV96" s="586"/>
      <c r="GPW96" s="361"/>
      <c r="GPX96" s="362"/>
      <c r="GPY96" s="586"/>
      <c r="GPZ96" s="586"/>
      <c r="GQA96" s="361"/>
      <c r="GQB96" s="362"/>
      <c r="GQC96" s="586"/>
      <c r="GQD96" s="586"/>
      <c r="GQE96" s="361"/>
      <c r="GQF96" s="362"/>
      <c r="GQG96" s="586"/>
      <c r="GQH96" s="586"/>
      <c r="GQI96" s="361"/>
      <c r="GQJ96" s="362"/>
      <c r="GQK96" s="586"/>
      <c r="GQL96" s="586"/>
      <c r="GQM96" s="361"/>
      <c r="GQN96" s="362"/>
      <c r="GQO96" s="586"/>
      <c r="GQP96" s="586"/>
      <c r="GQQ96" s="361"/>
      <c r="GQR96" s="362"/>
      <c r="GQS96" s="586"/>
      <c r="GQT96" s="586"/>
      <c r="GQU96" s="361"/>
      <c r="GQV96" s="362"/>
      <c r="GQW96" s="586"/>
      <c r="GQX96" s="586"/>
      <c r="GQY96" s="361"/>
      <c r="GQZ96" s="362"/>
      <c r="GRA96" s="586"/>
      <c r="GRB96" s="586"/>
      <c r="GRC96" s="361"/>
      <c r="GRD96" s="362"/>
      <c r="GRE96" s="586"/>
      <c r="GRF96" s="586"/>
      <c r="GRG96" s="361"/>
      <c r="GRH96" s="362"/>
      <c r="GRI96" s="586"/>
      <c r="GRJ96" s="586"/>
      <c r="GRK96" s="361"/>
      <c r="GRL96" s="362"/>
      <c r="GRM96" s="586"/>
      <c r="GRN96" s="586"/>
      <c r="GRO96" s="361"/>
      <c r="GRP96" s="362"/>
      <c r="GRQ96" s="586"/>
      <c r="GRR96" s="586"/>
      <c r="GRS96" s="361"/>
      <c r="GRT96" s="362"/>
      <c r="GRU96" s="586"/>
      <c r="GRV96" s="586"/>
      <c r="GRW96" s="361"/>
      <c r="GRX96" s="362"/>
      <c r="GRY96" s="586"/>
      <c r="GRZ96" s="586"/>
      <c r="GSA96" s="361"/>
      <c r="GSB96" s="362"/>
      <c r="GSC96" s="586"/>
      <c r="GSD96" s="586"/>
      <c r="GSE96" s="361"/>
      <c r="GSF96" s="362"/>
      <c r="GSG96" s="586"/>
      <c r="GSH96" s="586"/>
      <c r="GSI96" s="361"/>
      <c r="GSJ96" s="362"/>
      <c r="GSK96" s="586"/>
      <c r="GSL96" s="586"/>
      <c r="GSM96" s="361"/>
      <c r="GSN96" s="362"/>
      <c r="GSO96" s="586"/>
      <c r="GSP96" s="586"/>
      <c r="GSQ96" s="361"/>
      <c r="GSR96" s="362"/>
      <c r="GSS96" s="586"/>
      <c r="GST96" s="586"/>
      <c r="GSU96" s="361"/>
      <c r="GSV96" s="362"/>
      <c r="GSW96" s="586"/>
      <c r="GSX96" s="586"/>
      <c r="GSY96" s="361"/>
      <c r="GSZ96" s="362"/>
      <c r="GTA96" s="586"/>
      <c r="GTB96" s="586"/>
      <c r="GTC96" s="361"/>
      <c r="GTD96" s="362"/>
      <c r="GTE96" s="586"/>
      <c r="GTF96" s="586"/>
      <c r="GTG96" s="361"/>
      <c r="GTH96" s="362"/>
      <c r="GTI96" s="586"/>
      <c r="GTJ96" s="586"/>
      <c r="GTK96" s="361"/>
      <c r="GTL96" s="362"/>
      <c r="GTM96" s="586"/>
      <c r="GTN96" s="586"/>
      <c r="GTO96" s="361"/>
      <c r="GTP96" s="362"/>
      <c r="GTQ96" s="586"/>
      <c r="GTR96" s="586"/>
      <c r="GTS96" s="361"/>
      <c r="GTT96" s="362"/>
      <c r="GTU96" s="586"/>
      <c r="GTV96" s="586"/>
      <c r="GTW96" s="361"/>
      <c r="GTX96" s="362"/>
      <c r="GTY96" s="586"/>
      <c r="GTZ96" s="586"/>
      <c r="GUA96" s="361"/>
      <c r="GUB96" s="362"/>
      <c r="GUC96" s="586"/>
      <c r="GUD96" s="586"/>
      <c r="GUE96" s="361"/>
      <c r="GUF96" s="362"/>
      <c r="GUG96" s="586"/>
      <c r="GUH96" s="586"/>
      <c r="GUI96" s="361"/>
      <c r="GUJ96" s="362"/>
      <c r="GUK96" s="586"/>
      <c r="GUL96" s="586"/>
      <c r="GUM96" s="361"/>
      <c r="GUN96" s="362"/>
      <c r="GUO96" s="586"/>
      <c r="GUP96" s="586"/>
      <c r="GUQ96" s="361"/>
      <c r="GUR96" s="362"/>
      <c r="GUS96" s="586"/>
      <c r="GUT96" s="586"/>
      <c r="GUU96" s="361"/>
      <c r="GUV96" s="362"/>
      <c r="GUW96" s="586"/>
      <c r="GUX96" s="586"/>
      <c r="GUY96" s="361"/>
      <c r="GUZ96" s="362"/>
      <c r="GVA96" s="586"/>
      <c r="GVB96" s="586"/>
      <c r="GVC96" s="361"/>
      <c r="GVD96" s="362"/>
      <c r="GVE96" s="586"/>
      <c r="GVF96" s="586"/>
      <c r="GVG96" s="361"/>
      <c r="GVH96" s="362"/>
      <c r="GVI96" s="586"/>
      <c r="GVJ96" s="586"/>
      <c r="GVK96" s="361"/>
      <c r="GVL96" s="362"/>
      <c r="GVM96" s="586"/>
      <c r="GVN96" s="586"/>
      <c r="GVO96" s="361"/>
      <c r="GVP96" s="362"/>
      <c r="GVQ96" s="586"/>
      <c r="GVR96" s="586"/>
      <c r="GVS96" s="361"/>
      <c r="GVT96" s="362"/>
      <c r="GVU96" s="586"/>
      <c r="GVV96" s="586"/>
      <c r="GVW96" s="361"/>
      <c r="GVX96" s="362"/>
      <c r="GVY96" s="586"/>
      <c r="GVZ96" s="586"/>
      <c r="GWA96" s="361"/>
      <c r="GWB96" s="362"/>
      <c r="GWC96" s="586"/>
      <c r="GWD96" s="586"/>
      <c r="GWE96" s="361"/>
      <c r="GWF96" s="362"/>
      <c r="GWG96" s="586"/>
      <c r="GWH96" s="586"/>
      <c r="GWI96" s="361"/>
      <c r="GWJ96" s="362"/>
      <c r="GWK96" s="586"/>
      <c r="GWL96" s="586"/>
      <c r="GWM96" s="361"/>
      <c r="GWN96" s="362"/>
      <c r="GWO96" s="586"/>
      <c r="GWP96" s="586"/>
      <c r="GWQ96" s="361"/>
      <c r="GWR96" s="362"/>
      <c r="GWS96" s="586"/>
      <c r="GWT96" s="586"/>
      <c r="GWU96" s="361"/>
      <c r="GWV96" s="362"/>
      <c r="GWW96" s="586"/>
      <c r="GWX96" s="586"/>
      <c r="GWY96" s="361"/>
      <c r="GWZ96" s="362"/>
      <c r="GXA96" s="586"/>
      <c r="GXB96" s="586"/>
      <c r="GXC96" s="361"/>
      <c r="GXD96" s="362"/>
      <c r="GXE96" s="586"/>
      <c r="GXF96" s="586"/>
      <c r="GXG96" s="361"/>
      <c r="GXH96" s="362"/>
      <c r="GXI96" s="586"/>
      <c r="GXJ96" s="586"/>
      <c r="GXK96" s="361"/>
      <c r="GXL96" s="362"/>
      <c r="GXM96" s="586"/>
      <c r="GXN96" s="586"/>
      <c r="GXO96" s="361"/>
      <c r="GXP96" s="362"/>
      <c r="GXQ96" s="586"/>
      <c r="GXR96" s="586"/>
      <c r="GXS96" s="361"/>
      <c r="GXT96" s="362"/>
      <c r="GXU96" s="586"/>
      <c r="GXV96" s="586"/>
      <c r="GXW96" s="361"/>
      <c r="GXX96" s="362"/>
      <c r="GXY96" s="586"/>
      <c r="GXZ96" s="586"/>
      <c r="GYA96" s="361"/>
      <c r="GYB96" s="362"/>
      <c r="GYC96" s="586"/>
      <c r="GYD96" s="586"/>
      <c r="GYE96" s="361"/>
      <c r="GYF96" s="362"/>
      <c r="GYG96" s="586"/>
      <c r="GYH96" s="586"/>
      <c r="GYI96" s="361"/>
      <c r="GYJ96" s="362"/>
      <c r="GYK96" s="586"/>
      <c r="GYL96" s="586"/>
      <c r="GYM96" s="361"/>
      <c r="GYN96" s="362"/>
      <c r="GYO96" s="586"/>
      <c r="GYP96" s="586"/>
      <c r="GYQ96" s="361"/>
      <c r="GYR96" s="362"/>
      <c r="GYS96" s="586"/>
      <c r="GYT96" s="586"/>
      <c r="GYU96" s="361"/>
      <c r="GYV96" s="362"/>
      <c r="GYW96" s="586"/>
      <c r="GYX96" s="586"/>
      <c r="GYY96" s="361"/>
      <c r="GYZ96" s="362"/>
      <c r="GZA96" s="586"/>
      <c r="GZB96" s="586"/>
      <c r="GZC96" s="361"/>
      <c r="GZD96" s="362"/>
      <c r="GZE96" s="586"/>
      <c r="GZF96" s="586"/>
      <c r="GZG96" s="361"/>
      <c r="GZH96" s="362"/>
      <c r="GZI96" s="586"/>
      <c r="GZJ96" s="586"/>
      <c r="GZK96" s="361"/>
      <c r="GZL96" s="362"/>
      <c r="GZM96" s="586"/>
      <c r="GZN96" s="586"/>
      <c r="GZO96" s="361"/>
      <c r="GZP96" s="362"/>
      <c r="GZQ96" s="586"/>
      <c r="GZR96" s="586"/>
      <c r="GZS96" s="361"/>
      <c r="GZT96" s="362"/>
      <c r="GZU96" s="586"/>
      <c r="GZV96" s="586"/>
      <c r="GZW96" s="361"/>
      <c r="GZX96" s="362"/>
      <c r="GZY96" s="586"/>
      <c r="GZZ96" s="586"/>
      <c r="HAA96" s="361"/>
      <c r="HAB96" s="362"/>
      <c r="HAC96" s="586"/>
      <c r="HAD96" s="586"/>
      <c r="HAE96" s="361"/>
      <c r="HAF96" s="362"/>
      <c r="HAG96" s="586"/>
      <c r="HAH96" s="586"/>
      <c r="HAI96" s="361"/>
      <c r="HAJ96" s="362"/>
      <c r="HAK96" s="586"/>
      <c r="HAL96" s="586"/>
      <c r="HAM96" s="361"/>
      <c r="HAN96" s="362"/>
      <c r="HAO96" s="586"/>
      <c r="HAP96" s="586"/>
      <c r="HAQ96" s="361"/>
      <c r="HAR96" s="362"/>
      <c r="HAS96" s="586"/>
      <c r="HAT96" s="586"/>
      <c r="HAU96" s="361"/>
      <c r="HAV96" s="362"/>
      <c r="HAW96" s="586"/>
      <c r="HAX96" s="586"/>
      <c r="HAY96" s="361"/>
      <c r="HAZ96" s="362"/>
      <c r="HBA96" s="586"/>
      <c r="HBB96" s="586"/>
      <c r="HBC96" s="361"/>
      <c r="HBD96" s="362"/>
      <c r="HBE96" s="586"/>
      <c r="HBF96" s="586"/>
      <c r="HBG96" s="361"/>
      <c r="HBH96" s="362"/>
      <c r="HBI96" s="586"/>
      <c r="HBJ96" s="586"/>
      <c r="HBK96" s="361"/>
      <c r="HBL96" s="362"/>
      <c r="HBM96" s="586"/>
      <c r="HBN96" s="586"/>
      <c r="HBO96" s="361"/>
      <c r="HBP96" s="362"/>
      <c r="HBQ96" s="586"/>
      <c r="HBR96" s="586"/>
      <c r="HBS96" s="361"/>
      <c r="HBT96" s="362"/>
      <c r="HBU96" s="586"/>
      <c r="HBV96" s="586"/>
      <c r="HBW96" s="361"/>
      <c r="HBX96" s="362"/>
      <c r="HBY96" s="586"/>
      <c r="HBZ96" s="586"/>
      <c r="HCA96" s="361"/>
      <c r="HCB96" s="362"/>
      <c r="HCC96" s="586"/>
      <c r="HCD96" s="586"/>
      <c r="HCE96" s="361"/>
      <c r="HCF96" s="362"/>
      <c r="HCG96" s="586"/>
      <c r="HCH96" s="586"/>
      <c r="HCI96" s="361"/>
      <c r="HCJ96" s="362"/>
      <c r="HCK96" s="586"/>
      <c r="HCL96" s="586"/>
      <c r="HCM96" s="361"/>
      <c r="HCN96" s="362"/>
      <c r="HCO96" s="586"/>
      <c r="HCP96" s="586"/>
      <c r="HCQ96" s="361"/>
      <c r="HCR96" s="362"/>
      <c r="HCS96" s="586"/>
      <c r="HCT96" s="586"/>
      <c r="HCU96" s="361"/>
      <c r="HCV96" s="362"/>
      <c r="HCW96" s="586"/>
      <c r="HCX96" s="586"/>
      <c r="HCY96" s="361"/>
      <c r="HCZ96" s="362"/>
      <c r="HDA96" s="586"/>
      <c r="HDB96" s="586"/>
      <c r="HDC96" s="361"/>
      <c r="HDD96" s="362"/>
      <c r="HDE96" s="586"/>
      <c r="HDF96" s="586"/>
      <c r="HDG96" s="361"/>
      <c r="HDH96" s="362"/>
      <c r="HDI96" s="586"/>
      <c r="HDJ96" s="586"/>
      <c r="HDK96" s="361"/>
      <c r="HDL96" s="362"/>
      <c r="HDM96" s="586"/>
      <c r="HDN96" s="586"/>
      <c r="HDO96" s="361"/>
      <c r="HDP96" s="362"/>
      <c r="HDQ96" s="586"/>
      <c r="HDR96" s="586"/>
      <c r="HDS96" s="361"/>
      <c r="HDT96" s="362"/>
      <c r="HDU96" s="586"/>
      <c r="HDV96" s="586"/>
      <c r="HDW96" s="361"/>
      <c r="HDX96" s="362"/>
      <c r="HDY96" s="586"/>
      <c r="HDZ96" s="586"/>
      <c r="HEA96" s="361"/>
      <c r="HEB96" s="362"/>
      <c r="HEC96" s="586"/>
      <c r="HED96" s="586"/>
      <c r="HEE96" s="361"/>
      <c r="HEF96" s="362"/>
      <c r="HEG96" s="586"/>
      <c r="HEH96" s="586"/>
      <c r="HEI96" s="361"/>
      <c r="HEJ96" s="362"/>
      <c r="HEK96" s="586"/>
      <c r="HEL96" s="586"/>
      <c r="HEM96" s="361"/>
      <c r="HEN96" s="362"/>
      <c r="HEO96" s="586"/>
      <c r="HEP96" s="586"/>
      <c r="HEQ96" s="361"/>
      <c r="HER96" s="362"/>
      <c r="HES96" s="586"/>
      <c r="HET96" s="586"/>
      <c r="HEU96" s="361"/>
      <c r="HEV96" s="362"/>
      <c r="HEW96" s="586"/>
      <c r="HEX96" s="586"/>
      <c r="HEY96" s="361"/>
      <c r="HEZ96" s="362"/>
      <c r="HFA96" s="586"/>
      <c r="HFB96" s="586"/>
      <c r="HFC96" s="361"/>
      <c r="HFD96" s="362"/>
      <c r="HFE96" s="586"/>
      <c r="HFF96" s="586"/>
      <c r="HFG96" s="361"/>
      <c r="HFH96" s="362"/>
      <c r="HFI96" s="586"/>
      <c r="HFJ96" s="586"/>
      <c r="HFK96" s="361"/>
      <c r="HFL96" s="362"/>
      <c r="HFM96" s="586"/>
      <c r="HFN96" s="586"/>
      <c r="HFO96" s="361"/>
      <c r="HFP96" s="362"/>
      <c r="HFQ96" s="586"/>
      <c r="HFR96" s="586"/>
      <c r="HFS96" s="361"/>
      <c r="HFT96" s="362"/>
      <c r="HFU96" s="586"/>
      <c r="HFV96" s="586"/>
      <c r="HFW96" s="361"/>
      <c r="HFX96" s="362"/>
      <c r="HFY96" s="586"/>
      <c r="HFZ96" s="586"/>
      <c r="HGA96" s="361"/>
      <c r="HGB96" s="362"/>
      <c r="HGC96" s="586"/>
      <c r="HGD96" s="586"/>
      <c r="HGE96" s="361"/>
      <c r="HGF96" s="362"/>
      <c r="HGG96" s="586"/>
      <c r="HGH96" s="586"/>
      <c r="HGI96" s="361"/>
      <c r="HGJ96" s="362"/>
      <c r="HGK96" s="586"/>
      <c r="HGL96" s="586"/>
      <c r="HGM96" s="361"/>
      <c r="HGN96" s="362"/>
      <c r="HGO96" s="586"/>
      <c r="HGP96" s="586"/>
      <c r="HGQ96" s="361"/>
      <c r="HGR96" s="362"/>
      <c r="HGS96" s="586"/>
      <c r="HGT96" s="586"/>
      <c r="HGU96" s="361"/>
      <c r="HGV96" s="362"/>
      <c r="HGW96" s="586"/>
      <c r="HGX96" s="586"/>
      <c r="HGY96" s="361"/>
      <c r="HGZ96" s="362"/>
      <c r="HHA96" s="586"/>
      <c r="HHB96" s="586"/>
      <c r="HHC96" s="361"/>
      <c r="HHD96" s="362"/>
      <c r="HHE96" s="586"/>
      <c r="HHF96" s="586"/>
      <c r="HHG96" s="361"/>
      <c r="HHH96" s="362"/>
      <c r="HHI96" s="586"/>
      <c r="HHJ96" s="586"/>
      <c r="HHK96" s="361"/>
      <c r="HHL96" s="362"/>
      <c r="HHM96" s="586"/>
      <c r="HHN96" s="586"/>
      <c r="HHO96" s="361"/>
      <c r="HHP96" s="362"/>
      <c r="HHQ96" s="586"/>
      <c r="HHR96" s="586"/>
      <c r="HHS96" s="361"/>
      <c r="HHT96" s="362"/>
      <c r="HHU96" s="586"/>
      <c r="HHV96" s="586"/>
      <c r="HHW96" s="361"/>
      <c r="HHX96" s="362"/>
      <c r="HHY96" s="586"/>
      <c r="HHZ96" s="586"/>
      <c r="HIA96" s="361"/>
      <c r="HIB96" s="362"/>
      <c r="HIC96" s="586"/>
      <c r="HID96" s="586"/>
      <c r="HIE96" s="361"/>
      <c r="HIF96" s="362"/>
      <c r="HIG96" s="586"/>
      <c r="HIH96" s="586"/>
      <c r="HII96" s="361"/>
      <c r="HIJ96" s="362"/>
      <c r="HIK96" s="586"/>
      <c r="HIL96" s="586"/>
      <c r="HIM96" s="361"/>
      <c r="HIN96" s="362"/>
      <c r="HIO96" s="586"/>
      <c r="HIP96" s="586"/>
      <c r="HIQ96" s="361"/>
      <c r="HIR96" s="362"/>
      <c r="HIS96" s="586"/>
      <c r="HIT96" s="586"/>
      <c r="HIU96" s="361"/>
      <c r="HIV96" s="362"/>
      <c r="HIW96" s="586"/>
      <c r="HIX96" s="586"/>
      <c r="HIY96" s="361"/>
      <c r="HIZ96" s="362"/>
      <c r="HJA96" s="586"/>
      <c r="HJB96" s="586"/>
      <c r="HJC96" s="361"/>
      <c r="HJD96" s="362"/>
      <c r="HJE96" s="586"/>
      <c r="HJF96" s="586"/>
      <c r="HJG96" s="361"/>
      <c r="HJH96" s="362"/>
      <c r="HJI96" s="586"/>
      <c r="HJJ96" s="586"/>
      <c r="HJK96" s="361"/>
      <c r="HJL96" s="362"/>
      <c r="HJM96" s="586"/>
      <c r="HJN96" s="586"/>
      <c r="HJO96" s="361"/>
      <c r="HJP96" s="362"/>
      <c r="HJQ96" s="586"/>
      <c r="HJR96" s="586"/>
      <c r="HJS96" s="361"/>
      <c r="HJT96" s="362"/>
      <c r="HJU96" s="586"/>
      <c r="HJV96" s="586"/>
      <c r="HJW96" s="361"/>
      <c r="HJX96" s="362"/>
      <c r="HJY96" s="586"/>
      <c r="HJZ96" s="586"/>
      <c r="HKA96" s="361"/>
      <c r="HKB96" s="362"/>
      <c r="HKC96" s="586"/>
      <c r="HKD96" s="586"/>
      <c r="HKE96" s="361"/>
      <c r="HKF96" s="362"/>
      <c r="HKG96" s="586"/>
      <c r="HKH96" s="586"/>
      <c r="HKI96" s="361"/>
      <c r="HKJ96" s="362"/>
      <c r="HKK96" s="586"/>
      <c r="HKL96" s="586"/>
      <c r="HKM96" s="361"/>
      <c r="HKN96" s="362"/>
      <c r="HKO96" s="586"/>
      <c r="HKP96" s="586"/>
      <c r="HKQ96" s="361"/>
      <c r="HKR96" s="362"/>
      <c r="HKS96" s="586"/>
      <c r="HKT96" s="586"/>
      <c r="HKU96" s="361"/>
      <c r="HKV96" s="362"/>
      <c r="HKW96" s="586"/>
      <c r="HKX96" s="586"/>
      <c r="HKY96" s="361"/>
      <c r="HKZ96" s="362"/>
      <c r="HLA96" s="586"/>
      <c r="HLB96" s="586"/>
      <c r="HLC96" s="361"/>
      <c r="HLD96" s="362"/>
      <c r="HLE96" s="586"/>
      <c r="HLF96" s="586"/>
      <c r="HLG96" s="361"/>
      <c r="HLH96" s="362"/>
      <c r="HLI96" s="586"/>
      <c r="HLJ96" s="586"/>
      <c r="HLK96" s="361"/>
      <c r="HLL96" s="362"/>
      <c r="HLM96" s="586"/>
      <c r="HLN96" s="586"/>
      <c r="HLO96" s="361"/>
      <c r="HLP96" s="362"/>
      <c r="HLQ96" s="586"/>
      <c r="HLR96" s="586"/>
      <c r="HLS96" s="361"/>
      <c r="HLT96" s="362"/>
      <c r="HLU96" s="586"/>
      <c r="HLV96" s="586"/>
      <c r="HLW96" s="361"/>
      <c r="HLX96" s="362"/>
      <c r="HLY96" s="586"/>
      <c r="HLZ96" s="586"/>
      <c r="HMA96" s="361"/>
      <c r="HMB96" s="362"/>
      <c r="HMC96" s="586"/>
      <c r="HMD96" s="586"/>
      <c r="HME96" s="361"/>
      <c r="HMF96" s="362"/>
      <c r="HMG96" s="586"/>
      <c r="HMH96" s="586"/>
      <c r="HMI96" s="361"/>
      <c r="HMJ96" s="362"/>
      <c r="HMK96" s="586"/>
      <c r="HML96" s="586"/>
      <c r="HMM96" s="361"/>
      <c r="HMN96" s="362"/>
      <c r="HMO96" s="586"/>
      <c r="HMP96" s="586"/>
      <c r="HMQ96" s="361"/>
      <c r="HMR96" s="362"/>
      <c r="HMS96" s="586"/>
      <c r="HMT96" s="586"/>
      <c r="HMU96" s="361"/>
      <c r="HMV96" s="362"/>
      <c r="HMW96" s="586"/>
      <c r="HMX96" s="586"/>
      <c r="HMY96" s="361"/>
      <c r="HMZ96" s="362"/>
      <c r="HNA96" s="586"/>
      <c r="HNB96" s="586"/>
      <c r="HNC96" s="361"/>
      <c r="HND96" s="362"/>
      <c r="HNE96" s="586"/>
      <c r="HNF96" s="586"/>
      <c r="HNG96" s="361"/>
      <c r="HNH96" s="362"/>
      <c r="HNI96" s="586"/>
      <c r="HNJ96" s="586"/>
      <c r="HNK96" s="361"/>
      <c r="HNL96" s="362"/>
      <c r="HNM96" s="586"/>
      <c r="HNN96" s="586"/>
      <c r="HNO96" s="361"/>
      <c r="HNP96" s="362"/>
      <c r="HNQ96" s="586"/>
      <c r="HNR96" s="586"/>
      <c r="HNS96" s="361"/>
      <c r="HNT96" s="362"/>
      <c r="HNU96" s="586"/>
      <c r="HNV96" s="586"/>
      <c r="HNW96" s="361"/>
      <c r="HNX96" s="362"/>
      <c r="HNY96" s="586"/>
      <c r="HNZ96" s="586"/>
      <c r="HOA96" s="361"/>
      <c r="HOB96" s="362"/>
      <c r="HOC96" s="586"/>
      <c r="HOD96" s="586"/>
      <c r="HOE96" s="361"/>
      <c r="HOF96" s="362"/>
      <c r="HOG96" s="586"/>
      <c r="HOH96" s="586"/>
      <c r="HOI96" s="361"/>
      <c r="HOJ96" s="362"/>
      <c r="HOK96" s="586"/>
      <c r="HOL96" s="586"/>
      <c r="HOM96" s="361"/>
      <c r="HON96" s="362"/>
      <c r="HOO96" s="586"/>
      <c r="HOP96" s="586"/>
      <c r="HOQ96" s="361"/>
      <c r="HOR96" s="362"/>
      <c r="HOS96" s="586"/>
      <c r="HOT96" s="586"/>
      <c r="HOU96" s="361"/>
      <c r="HOV96" s="362"/>
      <c r="HOW96" s="586"/>
      <c r="HOX96" s="586"/>
      <c r="HOY96" s="361"/>
      <c r="HOZ96" s="362"/>
      <c r="HPA96" s="586"/>
      <c r="HPB96" s="586"/>
      <c r="HPC96" s="361"/>
      <c r="HPD96" s="362"/>
      <c r="HPE96" s="586"/>
      <c r="HPF96" s="586"/>
      <c r="HPG96" s="361"/>
      <c r="HPH96" s="362"/>
      <c r="HPI96" s="586"/>
      <c r="HPJ96" s="586"/>
      <c r="HPK96" s="361"/>
      <c r="HPL96" s="362"/>
      <c r="HPM96" s="586"/>
      <c r="HPN96" s="586"/>
      <c r="HPO96" s="361"/>
      <c r="HPP96" s="362"/>
      <c r="HPQ96" s="586"/>
      <c r="HPR96" s="586"/>
      <c r="HPS96" s="361"/>
      <c r="HPT96" s="362"/>
      <c r="HPU96" s="586"/>
      <c r="HPV96" s="586"/>
      <c r="HPW96" s="361"/>
      <c r="HPX96" s="362"/>
      <c r="HPY96" s="586"/>
      <c r="HPZ96" s="586"/>
      <c r="HQA96" s="361"/>
      <c r="HQB96" s="362"/>
      <c r="HQC96" s="586"/>
      <c r="HQD96" s="586"/>
      <c r="HQE96" s="361"/>
      <c r="HQF96" s="362"/>
      <c r="HQG96" s="586"/>
      <c r="HQH96" s="586"/>
      <c r="HQI96" s="361"/>
      <c r="HQJ96" s="362"/>
      <c r="HQK96" s="586"/>
      <c r="HQL96" s="586"/>
      <c r="HQM96" s="361"/>
      <c r="HQN96" s="362"/>
      <c r="HQO96" s="586"/>
      <c r="HQP96" s="586"/>
      <c r="HQQ96" s="361"/>
      <c r="HQR96" s="362"/>
      <c r="HQS96" s="586"/>
      <c r="HQT96" s="586"/>
      <c r="HQU96" s="361"/>
      <c r="HQV96" s="362"/>
      <c r="HQW96" s="586"/>
      <c r="HQX96" s="586"/>
      <c r="HQY96" s="361"/>
      <c r="HQZ96" s="362"/>
      <c r="HRA96" s="586"/>
      <c r="HRB96" s="586"/>
      <c r="HRC96" s="361"/>
      <c r="HRD96" s="362"/>
      <c r="HRE96" s="586"/>
      <c r="HRF96" s="586"/>
      <c r="HRG96" s="361"/>
      <c r="HRH96" s="362"/>
      <c r="HRI96" s="586"/>
      <c r="HRJ96" s="586"/>
      <c r="HRK96" s="361"/>
      <c r="HRL96" s="362"/>
      <c r="HRM96" s="586"/>
      <c r="HRN96" s="586"/>
      <c r="HRO96" s="361"/>
      <c r="HRP96" s="362"/>
      <c r="HRQ96" s="586"/>
      <c r="HRR96" s="586"/>
      <c r="HRS96" s="361"/>
      <c r="HRT96" s="362"/>
      <c r="HRU96" s="586"/>
      <c r="HRV96" s="586"/>
      <c r="HRW96" s="361"/>
      <c r="HRX96" s="362"/>
      <c r="HRY96" s="586"/>
      <c r="HRZ96" s="586"/>
      <c r="HSA96" s="361"/>
      <c r="HSB96" s="362"/>
      <c r="HSC96" s="586"/>
      <c r="HSD96" s="586"/>
      <c r="HSE96" s="361"/>
      <c r="HSF96" s="362"/>
      <c r="HSG96" s="586"/>
      <c r="HSH96" s="586"/>
      <c r="HSI96" s="361"/>
      <c r="HSJ96" s="362"/>
      <c r="HSK96" s="586"/>
      <c r="HSL96" s="586"/>
      <c r="HSM96" s="361"/>
      <c r="HSN96" s="362"/>
      <c r="HSO96" s="586"/>
      <c r="HSP96" s="586"/>
      <c r="HSQ96" s="361"/>
      <c r="HSR96" s="362"/>
      <c r="HSS96" s="586"/>
      <c r="HST96" s="586"/>
      <c r="HSU96" s="361"/>
      <c r="HSV96" s="362"/>
      <c r="HSW96" s="586"/>
      <c r="HSX96" s="586"/>
      <c r="HSY96" s="361"/>
      <c r="HSZ96" s="362"/>
      <c r="HTA96" s="586"/>
      <c r="HTB96" s="586"/>
      <c r="HTC96" s="361"/>
      <c r="HTD96" s="362"/>
      <c r="HTE96" s="586"/>
      <c r="HTF96" s="586"/>
      <c r="HTG96" s="361"/>
      <c r="HTH96" s="362"/>
      <c r="HTI96" s="586"/>
      <c r="HTJ96" s="586"/>
      <c r="HTK96" s="361"/>
      <c r="HTL96" s="362"/>
      <c r="HTM96" s="586"/>
      <c r="HTN96" s="586"/>
      <c r="HTO96" s="361"/>
      <c r="HTP96" s="362"/>
      <c r="HTQ96" s="586"/>
      <c r="HTR96" s="586"/>
      <c r="HTS96" s="361"/>
      <c r="HTT96" s="362"/>
      <c r="HTU96" s="586"/>
      <c r="HTV96" s="586"/>
      <c r="HTW96" s="361"/>
      <c r="HTX96" s="362"/>
      <c r="HTY96" s="586"/>
      <c r="HTZ96" s="586"/>
      <c r="HUA96" s="361"/>
      <c r="HUB96" s="362"/>
      <c r="HUC96" s="586"/>
      <c r="HUD96" s="586"/>
      <c r="HUE96" s="361"/>
      <c r="HUF96" s="362"/>
      <c r="HUG96" s="586"/>
      <c r="HUH96" s="586"/>
      <c r="HUI96" s="361"/>
      <c r="HUJ96" s="362"/>
      <c r="HUK96" s="586"/>
      <c r="HUL96" s="586"/>
      <c r="HUM96" s="361"/>
      <c r="HUN96" s="362"/>
      <c r="HUO96" s="586"/>
      <c r="HUP96" s="586"/>
      <c r="HUQ96" s="361"/>
      <c r="HUR96" s="362"/>
      <c r="HUS96" s="586"/>
      <c r="HUT96" s="586"/>
      <c r="HUU96" s="361"/>
      <c r="HUV96" s="362"/>
      <c r="HUW96" s="586"/>
      <c r="HUX96" s="586"/>
      <c r="HUY96" s="361"/>
      <c r="HUZ96" s="362"/>
      <c r="HVA96" s="586"/>
      <c r="HVB96" s="586"/>
      <c r="HVC96" s="361"/>
      <c r="HVD96" s="362"/>
      <c r="HVE96" s="586"/>
      <c r="HVF96" s="586"/>
      <c r="HVG96" s="361"/>
      <c r="HVH96" s="362"/>
      <c r="HVI96" s="586"/>
      <c r="HVJ96" s="586"/>
      <c r="HVK96" s="361"/>
      <c r="HVL96" s="362"/>
      <c r="HVM96" s="586"/>
      <c r="HVN96" s="586"/>
      <c r="HVO96" s="361"/>
      <c r="HVP96" s="362"/>
      <c r="HVQ96" s="586"/>
      <c r="HVR96" s="586"/>
      <c r="HVS96" s="361"/>
      <c r="HVT96" s="362"/>
      <c r="HVU96" s="586"/>
      <c r="HVV96" s="586"/>
      <c r="HVW96" s="361"/>
      <c r="HVX96" s="362"/>
      <c r="HVY96" s="586"/>
      <c r="HVZ96" s="586"/>
      <c r="HWA96" s="361"/>
      <c r="HWB96" s="362"/>
      <c r="HWC96" s="586"/>
      <c r="HWD96" s="586"/>
      <c r="HWE96" s="361"/>
      <c r="HWF96" s="362"/>
      <c r="HWG96" s="586"/>
      <c r="HWH96" s="586"/>
      <c r="HWI96" s="361"/>
      <c r="HWJ96" s="362"/>
      <c r="HWK96" s="586"/>
      <c r="HWL96" s="586"/>
      <c r="HWM96" s="361"/>
      <c r="HWN96" s="362"/>
      <c r="HWO96" s="586"/>
      <c r="HWP96" s="586"/>
      <c r="HWQ96" s="361"/>
      <c r="HWR96" s="362"/>
      <c r="HWS96" s="586"/>
      <c r="HWT96" s="586"/>
      <c r="HWU96" s="361"/>
      <c r="HWV96" s="362"/>
      <c r="HWW96" s="586"/>
      <c r="HWX96" s="586"/>
      <c r="HWY96" s="361"/>
      <c r="HWZ96" s="362"/>
      <c r="HXA96" s="586"/>
      <c r="HXB96" s="586"/>
      <c r="HXC96" s="361"/>
      <c r="HXD96" s="362"/>
      <c r="HXE96" s="586"/>
      <c r="HXF96" s="586"/>
      <c r="HXG96" s="361"/>
      <c r="HXH96" s="362"/>
      <c r="HXI96" s="586"/>
      <c r="HXJ96" s="586"/>
      <c r="HXK96" s="361"/>
      <c r="HXL96" s="362"/>
      <c r="HXM96" s="586"/>
      <c r="HXN96" s="586"/>
      <c r="HXO96" s="361"/>
      <c r="HXP96" s="362"/>
      <c r="HXQ96" s="586"/>
      <c r="HXR96" s="586"/>
      <c r="HXS96" s="361"/>
      <c r="HXT96" s="362"/>
      <c r="HXU96" s="586"/>
      <c r="HXV96" s="586"/>
      <c r="HXW96" s="361"/>
      <c r="HXX96" s="362"/>
      <c r="HXY96" s="586"/>
      <c r="HXZ96" s="586"/>
      <c r="HYA96" s="361"/>
      <c r="HYB96" s="362"/>
      <c r="HYC96" s="586"/>
      <c r="HYD96" s="586"/>
      <c r="HYE96" s="361"/>
      <c r="HYF96" s="362"/>
      <c r="HYG96" s="586"/>
      <c r="HYH96" s="586"/>
      <c r="HYI96" s="361"/>
      <c r="HYJ96" s="362"/>
      <c r="HYK96" s="586"/>
      <c r="HYL96" s="586"/>
      <c r="HYM96" s="361"/>
      <c r="HYN96" s="362"/>
      <c r="HYO96" s="586"/>
      <c r="HYP96" s="586"/>
      <c r="HYQ96" s="361"/>
      <c r="HYR96" s="362"/>
      <c r="HYS96" s="586"/>
      <c r="HYT96" s="586"/>
      <c r="HYU96" s="361"/>
      <c r="HYV96" s="362"/>
      <c r="HYW96" s="586"/>
      <c r="HYX96" s="586"/>
      <c r="HYY96" s="361"/>
      <c r="HYZ96" s="362"/>
      <c r="HZA96" s="586"/>
      <c r="HZB96" s="586"/>
      <c r="HZC96" s="361"/>
      <c r="HZD96" s="362"/>
      <c r="HZE96" s="586"/>
      <c r="HZF96" s="586"/>
      <c r="HZG96" s="361"/>
      <c r="HZH96" s="362"/>
      <c r="HZI96" s="586"/>
      <c r="HZJ96" s="586"/>
      <c r="HZK96" s="361"/>
      <c r="HZL96" s="362"/>
      <c r="HZM96" s="586"/>
      <c r="HZN96" s="586"/>
      <c r="HZO96" s="361"/>
      <c r="HZP96" s="362"/>
      <c r="HZQ96" s="586"/>
      <c r="HZR96" s="586"/>
      <c r="HZS96" s="361"/>
      <c r="HZT96" s="362"/>
      <c r="HZU96" s="586"/>
      <c r="HZV96" s="586"/>
      <c r="HZW96" s="361"/>
      <c r="HZX96" s="362"/>
      <c r="HZY96" s="586"/>
      <c r="HZZ96" s="586"/>
      <c r="IAA96" s="361"/>
      <c r="IAB96" s="362"/>
      <c r="IAC96" s="586"/>
      <c r="IAD96" s="586"/>
      <c r="IAE96" s="361"/>
      <c r="IAF96" s="362"/>
      <c r="IAG96" s="586"/>
      <c r="IAH96" s="586"/>
      <c r="IAI96" s="361"/>
      <c r="IAJ96" s="362"/>
      <c r="IAK96" s="586"/>
      <c r="IAL96" s="586"/>
      <c r="IAM96" s="361"/>
      <c r="IAN96" s="362"/>
      <c r="IAO96" s="586"/>
      <c r="IAP96" s="586"/>
      <c r="IAQ96" s="361"/>
      <c r="IAR96" s="362"/>
      <c r="IAS96" s="586"/>
      <c r="IAT96" s="586"/>
      <c r="IAU96" s="361"/>
      <c r="IAV96" s="362"/>
      <c r="IAW96" s="586"/>
      <c r="IAX96" s="586"/>
      <c r="IAY96" s="361"/>
      <c r="IAZ96" s="362"/>
      <c r="IBA96" s="586"/>
      <c r="IBB96" s="586"/>
      <c r="IBC96" s="361"/>
      <c r="IBD96" s="362"/>
      <c r="IBE96" s="586"/>
      <c r="IBF96" s="586"/>
      <c r="IBG96" s="361"/>
      <c r="IBH96" s="362"/>
      <c r="IBI96" s="586"/>
      <c r="IBJ96" s="586"/>
      <c r="IBK96" s="361"/>
      <c r="IBL96" s="362"/>
      <c r="IBM96" s="586"/>
      <c r="IBN96" s="586"/>
      <c r="IBO96" s="361"/>
      <c r="IBP96" s="362"/>
      <c r="IBQ96" s="586"/>
      <c r="IBR96" s="586"/>
      <c r="IBS96" s="361"/>
      <c r="IBT96" s="362"/>
      <c r="IBU96" s="586"/>
      <c r="IBV96" s="586"/>
      <c r="IBW96" s="361"/>
      <c r="IBX96" s="362"/>
      <c r="IBY96" s="586"/>
      <c r="IBZ96" s="586"/>
      <c r="ICA96" s="361"/>
      <c r="ICB96" s="362"/>
      <c r="ICC96" s="586"/>
      <c r="ICD96" s="586"/>
      <c r="ICE96" s="361"/>
      <c r="ICF96" s="362"/>
      <c r="ICG96" s="586"/>
      <c r="ICH96" s="586"/>
      <c r="ICI96" s="361"/>
      <c r="ICJ96" s="362"/>
      <c r="ICK96" s="586"/>
      <c r="ICL96" s="586"/>
      <c r="ICM96" s="361"/>
      <c r="ICN96" s="362"/>
      <c r="ICO96" s="586"/>
      <c r="ICP96" s="586"/>
      <c r="ICQ96" s="361"/>
      <c r="ICR96" s="362"/>
      <c r="ICS96" s="586"/>
      <c r="ICT96" s="586"/>
      <c r="ICU96" s="361"/>
      <c r="ICV96" s="362"/>
      <c r="ICW96" s="586"/>
      <c r="ICX96" s="586"/>
      <c r="ICY96" s="361"/>
      <c r="ICZ96" s="362"/>
      <c r="IDA96" s="586"/>
      <c r="IDB96" s="586"/>
      <c r="IDC96" s="361"/>
      <c r="IDD96" s="362"/>
      <c r="IDE96" s="586"/>
      <c r="IDF96" s="586"/>
      <c r="IDG96" s="361"/>
      <c r="IDH96" s="362"/>
      <c r="IDI96" s="586"/>
      <c r="IDJ96" s="586"/>
      <c r="IDK96" s="361"/>
      <c r="IDL96" s="362"/>
      <c r="IDM96" s="586"/>
      <c r="IDN96" s="586"/>
      <c r="IDO96" s="361"/>
      <c r="IDP96" s="362"/>
      <c r="IDQ96" s="586"/>
      <c r="IDR96" s="586"/>
      <c r="IDS96" s="361"/>
      <c r="IDT96" s="362"/>
      <c r="IDU96" s="586"/>
      <c r="IDV96" s="586"/>
      <c r="IDW96" s="361"/>
      <c r="IDX96" s="362"/>
      <c r="IDY96" s="586"/>
      <c r="IDZ96" s="586"/>
      <c r="IEA96" s="361"/>
      <c r="IEB96" s="362"/>
      <c r="IEC96" s="586"/>
      <c r="IED96" s="586"/>
      <c r="IEE96" s="361"/>
      <c r="IEF96" s="362"/>
      <c r="IEG96" s="586"/>
      <c r="IEH96" s="586"/>
      <c r="IEI96" s="361"/>
      <c r="IEJ96" s="362"/>
      <c r="IEK96" s="586"/>
      <c r="IEL96" s="586"/>
      <c r="IEM96" s="361"/>
      <c r="IEN96" s="362"/>
      <c r="IEO96" s="586"/>
      <c r="IEP96" s="586"/>
      <c r="IEQ96" s="361"/>
      <c r="IER96" s="362"/>
      <c r="IES96" s="586"/>
      <c r="IET96" s="586"/>
      <c r="IEU96" s="361"/>
      <c r="IEV96" s="362"/>
      <c r="IEW96" s="586"/>
      <c r="IEX96" s="586"/>
      <c r="IEY96" s="361"/>
      <c r="IEZ96" s="362"/>
      <c r="IFA96" s="586"/>
      <c r="IFB96" s="586"/>
      <c r="IFC96" s="361"/>
      <c r="IFD96" s="362"/>
      <c r="IFE96" s="586"/>
      <c r="IFF96" s="586"/>
      <c r="IFG96" s="361"/>
      <c r="IFH96" s="362"/>
      <c r="IFI96" s="586"/>
      <c r="IFJ96" s="586"/>
      <c r="IFK96" s="361"/>
      <c r="IFL96" s="362"/>
      <c r="IFM96" s="586"/>
      <c r="IFN96" s="586"/>
      <c r="IFO96" s="361"/>
      <c r="IFP96" s="362"/>
      <c r="IFQ96" s="586"/>
      <c r="IFR96" s="586"/>
      <c r="IFS96" s="361"/>
      <c r="IFT96" s="362"/>
      <c r="IFU96" s="586"/>
      <c r="IFV96" s="586"/>
      <c r="IFW96" s="361"/>
      <c r="IFX96" s="362"/>
      <c r="IFY96" s="586"/>
      <c r="IFZ96" s="586"/>
      <c r="IGA96" s="361"/>
      <c r="IGB96" s="362"/>
      <c r="IGC96" s="586"/>
      <c r="IGD96" s="586"/>
      <c r="IGE96" s="361"/>
      <c r="IGF96" s="362"/>
      <c r="IGG96" s="586"/>
      <c r="IGH96" s="586"/>
      <c r="IGI96" s="361"/>
      <c r="IGJ96" s="362"/>
      <c r="IGK96" s="586"/>
      <c r="IGL96" s="586"/>
      <c r="IGM96" s="361"/>
      <c r="IGN96" s="362"/>
      <c r="IGO96" s="586"/>
      <c r="IGP96" s="586"/>
      <c r="IGQ96" s="361"/>
      <c r="IGR96" s="362"/>
      <c r="IGS96" s="586"/>
      <c r="IGT96" s="586"/>
      <c r="IGU96" s="361"/>
      <c r="IGV96" s="362"/>
      <c r="IGW96" s="586"/>
      <c r="IGX96" s="586"/>
      <c r="IGY96" s="361"/>
      <c r="IGZ96" s="362"/>
      <c r="IHA96" s="586"/>
      <c r="IHB96" s="586"/>
      <c r="IHC96" s="361"/>
      <c r="IHD96" s="362"/>
      <c r="IHE96" s="586"/>
      <c r="IHF96" s="586"/>
      <c r="IHG96" s="361"/>
      <c r="IHH96" s="362"/>
      <c r="IHI96" s="586"/>
      <c r="IHJ96" s="586"/>
      <c r="IHK96" s="361"/>
      <c r="IHL96" s="362"/>
      <c r="IHM96" s="586"/>
      <c r="IHN96" s="586"/>
      <c r="IHO96" s="361"/>
      <c r="IHP96" s="362"/>
      <c r="IHQ96" s="586"/>
      <c r="IHR96" s="586"/>
      <c r="IHS96" s="361"/>
      <c r="IHT96" s="362"/>
      <c r="IHU96" s="586"/>
      <c r="IHV96" s="586"/>
      <c r="IHW96" s="361"/>
      <c r="IHX96" s="362"/>
      <c r="IHY96" s="586"/>
      <c r="IHZ96" s="586"/>
      <c r="IIA96" s="361"/>
      <c r="IIB96" s="362"/>
      <c r="IIC96" s="586"/>
      <c r="IID96" s="586"/>
      <c r="IIE96" s="361"/>
      <c r="IIF96" s="362"/>
      <c r="IIG96" s="586"/>
      <c r="IIH96" s="586"/>
      <c r="III96" s="361"/>
      <c r="IIJ96" s="362"/>
      <c r="IIK96" s="586"/>
      <c r="IIL96" s="586"/>
      <c r="IIM96" s="361"/>
      <c r="IIN96" s="362"/>
      <c r="IIO96" s="586"/>
      <c r="IIP96" s="586"/>
      <c r="IIQ96" s="361"/>
      <c r="IIR96" s="362"/>
      <c r="IIS96" s="586"/>
      <c r="IIT96" s="586"/>
      <c r="IIU96" s="361"/>
      <c r="IIV96" s="362"/>
      <c r="IIW96" s="586"/>
      <c r="IIX96" s="586"/>
      <c r="IIY96" s="361"/>
      <c r="IIZ96" s="362"/>
      <c r="IJA96" s="586"/>
      <c r="IJB96" s="586"/>
      <c r="IJC96" s="361"/>
      <c r="IJD96" s="362"/>
      <c r="IJE96" s="586"/>
      <c r="IJF96" s="586"/>
      <c r="IJG96" s="361"/>
      <c r="IJH96" s="362"/>
      <c r="IJI96" s="586"/>
      <c r="IJJ96" s="586"/>
      <c r="IJK96" s="361"/>
      <c r="IJL96" s="362"/>
      <c r="IJM96" s="586"/>
      <c r="IJN96" s="586"/>
      <c r="IJO96" s="361"/>
      <c r="IJP96" s="362"/>
      <c r="IJQ96" s="586"/>
      <c r="IJR96" s="586"/>
      <c r="IJS96" s="361"/>
      <c r="IJT96" s="362"/>
      <c r="IJU96" s="586"/>
      <c r="IJV96" s="586"/>
      <c r="IJW96" s="361"/>
      <c r="IJX96" s="362"/>
      <c r="IJY96" s="586"/>
      <c r="IJZ96" s="586"/>
      <c r="IKA96" s="361"/>
      <c r="IKB96" s="362"/>
      <c r="IKC96" s="586"/>
      <c r="IKD96" s="586"/>
      <c r="IKE96" s="361"/>
      <c r="IKF96" s="362"/>
      <c r="IKG96" s="586"/>
      <c r="IKH96" s="586"/>
      <c r="IKI96" s="361"/>
      <c r="IKJ96" s="362"/>
      <c r="IKK96" s="586"/>
      <c r="IKL96" s="586"/>
      <c r="IKM96" s="361"/>
      <c r="IKN96" s="362"/>
      <c r="IKO96" s="586"/>
      <c r="IKP96" s="586"/>
      <c r="IKQ96" s="361"/>
      <c r="IKR96" s="362"/>
      <c r="IKS96" s="586"/>
      <c r="IKT96" s="586"/>
      <c r="IKU96" s="361"/>
      <c r="IKV96" s="362"/>
      <c r="IKW96" s="586"/>
      <c r="IKX96" s="586"/>
      <c r="IKY96" s="361"/>
      <c r="IKZ96" s="362"/>
      <c r="ILA96" s="586"/>
      <c r="ILB96" s="586"/>
      <c r="ILC96" s="361"/>
      <c r="ILD96" s="362"/>
      <c r="ILE96" s="586"/>
      <c r="ILF96" s="586"/>
      <c r="ILG96" s="361"/>
      <c r="ILH96" s="362"/>
      <c r="ILI96" s="586"/>
      <c r="ILJ96" s="586"/>
      <c r="ILK96" s="361"/>
      <c r="ILL96" s="362"/>
      <c r="ILM96" s="586"/>
      <c r="ILN96" s="586"/>
      <c r="ILO96" s="361"/>
      <c r="ILP96" s="362"/>
      <c r="ILQ96" s="586"/>
      <c r="ILR96" s="586"/>
      <c r="ILS96" s="361"/>
      <c r="ILT96" s="362"/>
      <c r="ILU96" s="586"/>
      <c r="ILV96" s="586"/>
      <c r="ILW96" s="361"/>
      <c r="ILX96" s="362"/>
      <c r="ILY96" s="586"/>
      <c r="ILZ96" s="586"/>
      <c r="IMA96" s="361"/>
      <c r="IMB96" s="362"/>
      <c r="IMC96" s="586"/>
      <c r="IMD96" s="586"/>
      <c r="IME96" s="361"/>
      <c r="IMF96" s="362"/>
      <c r="IMG96" s="586"/>
      <c r="IMH96" s="586"/>
      <c r="IMI96" s="361"/>
      <c r="IMJ96" s="362"/>
      <c r="IMK96" s="586"/>
      <c r="IML96" s="586"/>
      <c r="IMM96" s="361"/>
      <c r="IMN96" s="362"/>
      <c r="IMO96" s="586"/>
      <c r="IMP96" s="586"/>
      <c r="IMQ96" s="361"/>
      <c r="IMR96" s="362"/>
      <c r="IMS96" s="586"/>
      <c r="IMT96" s="586"/>
      <c r="IMU96" s="361"/>
      <c r="IMV96" s="362"/>
      <c r="IMW96" s="586"/>
      <c r="IMX96" s="586"/>
      <c r="IMY96" s="361"/>
      <c r="IMZ96" s="362"/>
      <c r="INA96" s="586"/>
      <c r="INB96" s="586"/>
      <c r="INC96" s="361"/>
      <c r="IND96" s="362"/>
      <c r="INE96" s="586"/>
      <c r="INF96" s="586"/>
      <c r="ING96" s="361"/>
      <c r="INH96" s="362"/>
      <c r="INI96" s="586"/>
      <c r="INJ96" s="586"/>
      <c r="INK96" s="361"/>
      <c r="INL96" s="362"/>
      <c r="INM96" s="586"/>
      <c r="INN96" s="586"/>
      <c r="INO96" s="361"/>
      <c r="INP96" s="362"/>
      <c r="INQ96" s="586"/>
      <c r="INR96" s="586"/>
      <c r="INS96" s="361"/>
      <c r="INT96" s="362"/>
      <c r="INU96" s="586"/>
      <c r="INV96" s="586"/>
      <c r="INW96" s="361"/>
      <c r="INX96" s="362"/>
      <c r="INY96" s="586"/>
      <c r="INZ96" s="586"/>
      <c r="IOA96" s="361"/>
      <c r="IOB96" s="362"/>
      <c r="IOC96" s="586"/>
      <c r="IOD96" s="586"/>
      <c r="IOE96" s="361"/>
      <c r="IOF96" s="362"/>
      <c r="IOG96" s="586"/>
      <c r="IOH96" s="586"/>
      <c r="IOI96" s="361"/>
      <c r="IOJ96" s="362"/>
      <c r="IOK96" s="586"/>
      <c r="IOL96" s="586"/>
      <c r="IOM96" s="361"/>
      <c r="ION96" s="362"/>
      <c r="IOO96" s="586"/>
      <c r="IOP96" s="586"/>
      <c r="IOQ96" s="361"/>
      <c r="IOR96" s="362"/>
      <c r="IOS96" s="586"/>
      <c r="IOT96" s="586"/>
      <c r="IOU96" s="361"/>
      <c r="IOV96" s="362"/>
      <c r="IOW96" s="586"/>
      <c r="IOX96" s="586"/>
      <c r="IOY96" s="361"/>
      <c r="IOZ96" s="362"/>
      <c r="IPA96" s="586"/>
      <c r="IPB96" s="586"/>
      <c r="IPC96" s="361"/>
      <c r="IPD96" s="362"/>
      <c r="IPE96" s="586"/>
      <c r="IPF96" s="586"/>
      <c r="IPG96" s="361"/>
      <c r="IPH96" s="362"/>
      <c r="IPI96" s="586"/>
      <c r="IPJ96" s="586"/>
      <c r="IPK96" s="361"/>
      <c r="IPL96" s="362"/>
      <c r="IPM96" s="586"/>
      <c r="IPN96" s="586"/>
      <c r="IPO96" s="361"/>
      <c r="IPP96" s="362"/>
      <c r="IPQ96" s="586"/>
      <c r="IPR96" s="586"/>
      <c r="IPS96" s="361"/>
      <c r="IPT96" s="362"/>
      <c r="IPU96" s="586"/>
      <c r="IPV96" s="586"/>
      <c r="IPW96" s="361"/>
      <c r="IPX96" s="362"/>
      <c r="IPY96" s="586"/>
      <c r="IPZ96" s="586"/>
      <c r="IQA96" s="361"/>
      <c r="IQB96" s="362"/>
      <c r="IQC96" s="586"/>
      <c r="IQD96" s="586"/>
      <c r="IQE96" s="361"/>
      <c r="IQF96" s="362"/>
      <c r="IQG96" s="586"/>
      <c r="IQH96" s="586"/>
      <c r="IQI96" s="361"/>
      <c r="IQJ96" s="362"/>
      <c r="IQK96" s="586"/>
      <c r="IQL96" s="586"/>
      <c r="IQM96" s="361"/>
      <c r="IQN96" s="362"/>
      <c r="IQO96" s="586"/>
      <c r="IQP96" s="586"/>
      <c r="IQQ96" s="361"/>
      <c r="IQR96" s="362"/>
      <c r="IQS96" s="586"/>
      <c r="IQT96" s="586"/>
      <c r="IQU96" s="361"/>
      <c r="IQV96" s="362"/>
      <c r="IQW96" s="586"/>
      <c r="IQX96" s="586"/>
      <c r="IQY96" s="361"/>
      <c r="IQZ96" s="362"/>
      <c r="IRA96" s="586"/>
      <c r="IRB96" s="586"/>
      <c r="IRC96" s="361"/>
      <c r="IRD96" s="362"/>
      <c r="IRE96" s="586"/>
      <c r="IRF96" s="586"/>
      <c r="IRG96" s="361"/>
      <c r="IRH96" s="362"/>
      <c r="IRI96" s="586"/>
      <c r="IRJ96" s="586"/>
      <c r="IRK96" s="361"/>
      <c r="IRL96" s="362"/>
      <c r="IRM96" s="586"/>
      <c r="IRN96" s="586"/>
      <c r="IRO96" s="361"/>
      <c r="IRP96" s="362"/>
      <c r="IRQ96" s="586"/>
      <c r="IRR96" s="586"/>
      <c r="IRS96" s="361"/>
      <c r="IRT96" s="362"/>
      <c r="IRU96" s="586"/>
      <c r="IRV96" s="586"/>
      <c r="IRW96" s="361"/>
      <c r="IRX96" s="362"/>
      <c r="IRY96" s="586"/>
      <c r="IRZ96" s="586"/>
      <c r="ISA96" s="361"/>
      <c r="ISB96" s="362"/>
      <c r="ISC96" s="586"/>
      <c r="ISD96" s="586"/>
      <c r="ISE96" s="361"/>
      <c r="ISF96" s="362"/>
      <c r="ISG96" s="586"/>
      <c r="ISH96" s="586"/>
      <c r="ISI96" s="361"/>
      <c r="ISJ96" s="362"/>
      <c r="ISK96" s="586"/>
      <c r="ISL96" s="586"/>
      <c r="ISM96" s="361"/>
      <c r="ISN96" s="362"/>
      <c r="ISO96" s="586"/>
      <c r="ISP96" s="586"/>
      <c r="ISQ96" s="361"/>
      <c r="ISR96" s="362"/>
      <c r="ISS96" s="586"/>
      <c r="IST96" s="586"/>
      <c r="ISU96" s="361"/>
      <c r="ISV96" s="362"/>
      <c r="ISW96" s="586"/>
      <c r="ISX96" s="586"/>
      <c r="ISY96" s="361"/>
      <c r="ISZ96" s="362"/>
      <c r="ITA96" s="586"/>
      <c r="ITB96" s="586"/>
      <c r="ITC96" s="361"/>
      <c r="ITD96" s="362"/>
      <c r="ITE96" s="586"/>
      <c r="ITF96" s="586"/>
      <c r="ITG96" s="361"/>
      <c r="ITH96" s="362"/>
      <c r="ITI96" s="586"/>
      <c r="ITJ96" s="586"/>
      <c r="ITK96" s="361"/>
      <c r="ITL96" s="362"/>
      <c r="ITM96" s="586"/>
      <c r="ITN96" s="586"/>
      <c r="ITO96" s="361"/>
      <c r="ITP96" s="362"/>
      <c r="ITQ96" s="586"/>
      <c r="ITR96" s="586"/>
      <c r="ITS96" s="361"/>
      <c r="ITT96" s="362"/>
      <c r="ITU96" s="586"/>
      <c r="ITV96" s="586"/>
      <c r="ITW96" s="361"/>
      <c r="ITX96" s="362"/>
      <c r="ITY96" s="586"/>
      <c r="ITZ96" s="586"/>
      <c r="IUA96" s="361"/>
      <c r="IUB96" s="362"/>
      <c r="IUC96" s="586"/>
      <c r="IUD96" s="586"/>
      <c r="IUE96" s="361"/>
      <c r="IUF96" s="362"/>
      <c r="IUG96" s="586"/>
      <c r="IUH96" s="586"/>
      <c r="IUI96" s="361"/>
      <c r="IUJ96" s="362"/>
      <c r="IUK96" s="586"/>
      <c r="IUL96" s="586"/>
      <c r="IUM96" s="361"/>
      <c r="IUN96" s="362"/>
      <c r="IUO96" s="586"/>
      <c r="IUP96" s="586"/>
      <c r="IUQ96" s="361"/>
      <c r="IUR96" s="362"/>
      <c r="IUS96" s="586"/>
      <c r="IUT96" s="586"/>
      <c r="IUU96" s="361"/>
      <c r="IUV96" s="362"/>
      <c r="IUW96" s="586"/>
      <c r="IUX96" s="586"/>
      <c r="IUY96" s="361"/>
      <c r="IUZ96" s="362"/>
      <c r="IVA96" s="586"/>
      <c r="IVB96" s="586"/>
      <c r="IVC96" s="361"/>
      <c r="IVD96" s="362"/>
      <c r="IVE96" s="586"/>
      <c r="IVF96" s="586"/>
      <c r="IVG96" s="361"/>
      <c r="IVH96" s="362"/>
      <c r="IVI96" s="586"/>
      <c r="IVJ96" s="586"/>
      <c r="IVK96" s="361"/>
      <c r="IVL96" s="362"/>
      <c r="IVM96" s="586"/>
      <c r="IVN96" s="586"/>
      <c r="IVO96" s="361"/>
      <c r="IVP96" s="362"/>
      <c r="IVQ96" s="586"/>
      <c r="IVR96" s="586"/>
      <c r="IVS96" s="361"/>
      <c r="IVT96" s="362"/>
      <c r="IVU96" s="586"/>
      <c r="IVV96" s="586"/>
      <c r="IVW96" s="361"/>
      <c r="IVX96" s="362"/>
      <c r="IVY96" s="586"/>
      <c r="IVZ96" s="586"/>
      <c r="IWA96" s="361"/>
      <c r="IWB96" s="362"/>
      <c r="IWC96" s="586"/>
      <c r="IWD96" s="586"/>
      <c r="IWE96" s="361"/>
      <c r="IWF96" s="362"/>
      <c r="IWG96" s="586"/>
      <c r="IWH96" s="586"/>
      <c r="IWI96" s="361"/>
      <c r="IWJ96" s="362"/>
      <c r="IWK96" s="586"/>
      <c r="IWL96" s="586"/>
      <c r="IWM96" s="361"/>
      <c r="IWN96" s="362"/>
      <c r="IWO96" s="586"/>
      <c r="IWP96" s="586"/>
      <c r="IWQ96" s="361"/>
      <c r="IWR96" s="362"/>
      <c r="IWS96" s="586"/>
      <c r="IWT96" s="586"/>
      <c r="IWU96" s="361"/>
      <c r="IWV96" s="362"/>
      <c r="IWW96" s="586"/>
      <c r="IWX96" s="586"/>
      <c r="IWY96" s="361"/>
      <c r="IWZ96" s="362"/>
      <c r="IXA96" s="586"/>
      <c r="IXB96" s="586"/>
      <c r="IXC96" s="361"/>
      <c r="IXD96" s="362"/>
      <c r="IXE96" s="586"/>
      <c r="IXF96" s="586"/>
      <c r="IXG96" s="361"/>
      <c r="IXH96" s="362"/>
      <c r="IXI96" s="586"/>
      <c r="IXJ96" s="586"/>
      <c r="IXK96" s="361"/>
      <c r="IXL96" s="362"/>
      <c r="IXM96" s="586"/>
      <c r="IXN96" s="586"/>
      <c r="IXO96" s="361"/>
      <c r="IXP96" s="362"/>
      <c r="IXQ96" s="586"/>
      <c r="IXR96" s="586"/>
      <c r="IXS96" s="361"/>
      <c r="IXT96" s="362"/>
      <c r="IXU96" s="586"/>
      <c r="IXV96" s="586"/>
      <c r="IXW96" s="361"/>
      <c r="IXX96" s="362"/>
      <c r="IXY96" s="586"/>
      <c r="IXZ96" s="586"/>
      <c r="IYA96" s="361"/>
      <c r="IYB96" s="362"/>
      <c r="IYC96" s="586"/>
      <c r="IYD96" s="586"/>
      <c r="IYE96" s="361"/>
      <c r="IYF96" s="362"/>
      <c r="IYG96" s="586"/>
      <c r="IYH96" s="586"/>
      <c r="IYI96" s="361"/>
      <c r="IYJ96" s="362"/>
      <c r="IYK96" s="586"/>
      <c r="IYL96" s="586"/>
      <c r="IYM96" s="361"/>
      <c r="IYN96" s="362"/>
      <c r="IYO96" s="586"/>
      <c r="IYP96" s="586"/>
      <c r="IYQ96" s="361"/>
      <c r="IYR96" s="362"/>
      <c r="IYS96" s="586"/>
      <c r="IYT96" s="586"/>
      <c r="IYU96" s="361"/>
      <c r="IYV96" s="362"/>
      <c r="IYW96" s="586"/>
      <c r="IYX96" s="586"/>
      <c r="IYY96" s="361"/>
      <c r="IYZ96" s="362"/>
      <c r="IZA96" s="586"/>
      <c r="IZB96" s="586"/>
      <c r="IZC96" s="361"/>
      <c r="IZD96" s="362"/>
      <c r="IZE96" s="586"/>
      <c r="IZF96" s="586"/>
      <c r="IZG96" s="361"/>
      <c r="IZH96" s="362"/>
      <c r="IZI96" s="586"/>
      <c r="IZJ96" s="586"/>
      <c r="IZK96" s="361"/>
      <c r="IZL96" s="362"/>
      <c r="IZM96" s="586"/>
      <c r="IZN96" s="586"/>
      <c r="IZO96" s="361"/>
      <c r="IZP96" s="362"/>
      <c r="IZQ96" s="586"/>
      <c r="IZR96" s="586"/>
      <c r="IZS96" s="361"/>
      <c r="IZT96" s="362"/>
      <c r="IZU96" s="586"/>
      <c r="IZV96" s="586"/>
      <c r="IZW96" s="361"/>
      <c r="IZX96" s="362"/>
      <c r="IZY96" s="586"/>
      <c r="IZZ96" s="586"/>
      <c r="JAA96" s="361"/>
      <c r="JAB96" s="362"/>
      <c r="JAC96" s="586"/>
      <c r="JAD96" s="586"/>
      <c r="JAE96" s="361"/>
      <c r="JAF96" s="362"/>
      <c r="JAG96" s="586"/>
      <c r="JAH96" s="586"/>
      <c r="JAI96" s="361"/>
      <c r="JAJ96" s="362"/>
      <c r="JAK96" s="586"/>
      <c r="JAL96" s="586"/>
      <c r="JAM96" s="361"/>
      <c r="JAN96" s="362"/>
      <c r="JAO96" s="586"/>
      <c r="JAP96" s="586"/>
      <c r="JAQ96" s="361"/>
      <c r="JAR96" s="362"/>
      <c r="JAS96" s="586"/>
      <c r="JAT96" s="586"/>
      <c r="JAU96" s="361"/>
      <c r="JAV96" s="362"/>
      <c r="JAW96" s="586"/>
      <c r="JAX96" s="586"/>
      <c r="JAY96" s="361"/>
      <c r="JAZ96" s="362"/>
      <c r="JBA96" s="586"/>
      <c r="JBB96" s="586"/>
      <c r="JBC96" s="361"/>
      <c r="JBD96" s="362"/>
      <c r="JBE96" s="586"/>
      <c r="JBF96" s="586"/>
      <c r="JBG96" s="361"/>
      <c r="JBH96" s="362"/>
      <c r="JBI96" s="586"/>
      <c r="JBJ96" s="586"/>
      <c r="JBK96" s="361"/>
      <c r="JBL96" s="362"/>
      <c r="JBM96" s="586"/>
      <c r="JBN96" s="586"/>
      <c r="JBO96" s="361"/>
      <c r="JBP96" s="362"/>
      <c r="JBQ96" s="586"/>
      <c r="JBR96" s="586"/>
      <c r="JBS96" s="361"/>
      <c r="JBT96" s="362"/>
      <c r="JBU96" s="586"/>
      <c r="JBV96" s="586"/>
      <c r="JBW96" s="361"/>
      <c r="JBX96" s="362"/>
      <c r="JBY96" s="586"/>
      <c r="JBZ96" s="586"/>
      <c r="JCA96" s="361"/>
      <c r="JCB96" s="362"/>
      <c r="JCC96" s="586"/>
      <c r="JCD96" s="586"/>
      <c r="JCE96" s="361"/>
      <c r="JCF96" s="362"/>
      <c r="JCG96" s="586"/>
      <c r="JCH96" s="586"/>
      <c r="JCI96" s="361"/>
      <c r="JCJ96" s="362"/>
      <c r="JCK96" s="586"/>
      <c r="JCL96" s="586"/>
      <c r="JCM96" s="361"/>
      <c r="JCN96" s="362"/>
      <c r="JCO96" s="586"/>
      <c r="JCP96" s="586"/>
      <c r="JCQ96" s="361"/>
      <c r="JCR96" s="362"/>
      <c r="JCS96" s="586"/>
      <c r="JCT96" s="586"/>
      <c r="JCU96" s="361"/>
      <c r="JCV96" s="362"/>
      <c r="JCW96" s="586"/>
      <c r="JCX96" s="586"/>
      <c r="JCY96" s="361"/>
      <c r="JCZ96" s="362"/>
      <c r="JDA96" s="586"/>
      <c r="JDB96" s="586"/>
      <c r="JDC96" s="361"/>
      <c r="JDD96" s="362"/>
      <c r="JDE96" s="586"/>
      <c r="JDF96" s="586"/>
      <c r="JDG96" s="361"/>
      <c r="JDH96" s="362"/>
      <c r="JDI96" s="586"/>
      <c r="JDJ96" s="586"/>
      <c r="JDK96" s="361"/>
      <c r="JDL96" s="362"/>
      <c r="JDM96" s="586"/>
      <c r="JDN96" s="586"/>
      <c r="JDO96" s="361"/>
      <c r="JDP96" s="362"/>
      <c r="JDQ96" s="586"/>
      <c r="JDR96" s="586"/>
      <c r="JDS96" s="361"/>
      <c r="JDT96" s="362"/>
      <c r="JDU96" s="586"/>
      <c r="JDV96" s="586"/>
      <c r="JDW96" s="361"/>
      <c r="JDX96" s="362"/>
      <c r="JDY96" s="586"/>
      <c r="JDZ96" s="586"/>
      <c r="JEA96" s="361"/>
      <c r="JEB96" s="362"/>
      <c r="JEC96" s="586"/>
      <c r="JED96" s="586"/>
      <c r="JEE96" s="361"/>
      <c r="JEF96" s="362"/>
      <c r="JEG96" s="586"/>
      <c r="JEH96" s="586"/>
      <c r="JEI96" s="361"/>
      <c r="JEJ96" s="362"/>
      <c r="JEK96" s="586"/>
      <c r="JEL96" s="586"/>
      <c r="JEM96" s="361"/>
      <c r="JEN96" s="362"/>
      <c r="JEO96" s="586"/>
      <c r="JEP96" s="586"/>
      <c r="JEQ96" s="361"/>
      <c r="JER96" s="362"/>
      <c r="JES96" s="586"/>
      <c r="JET96" s="586"/>
      <c r="JEU96" s="361"/>
      <c r="JEV96" s="362"/>
      <c r="JEW96" s="586"/>
      <c r="JEX96" s="586"/>
      <c r="JEY96" s="361"/>
      <c r="JEZ96" s="362"/>
      <c r="JFA96" s="586"/>
      <c r="JFB96" s="586"/>
      <c r="JFC96" s="361"/>
      <c r="JFD96" s="362"/>
      <c r="JFE96" s="586"/>
      <c r="JFF96" s="586"/>
      <c r="JFG96" s="361"/>
      <c r="JFH96" s="362"/>
      <c r="JFI96" s="586"/>
      <c r="JFJ96" s="586"/>
      <c r="JFK96" s="361"/>
      <c r="JFL96" s="362"/>
      <c r="JFM96" s="586"/>
      <c r="JFN96" s="586"/>
      <c r="JFO96" s="361"/>
      <c r="JFP96" s="362"/>
      <c r="JFQ96" s="586"/>
      <c r="JFR96" s="586"/>
      <c r="JFS96" s="361"/>
      <c r="JFT96" s="362"/>
      <c r="JFU96" s="586"/>
      <c r="JFV96" s="586"/>
      <c r="JFW96" s="361"/>
      <c r="JFX96" s="362"/>
      <c r="JFY96" s="586"/>
      <c r="JFZ96" s="586"/>
      <c r="JGA96" s="361"/>
      <c r="JGB96" s="362"/>
      <c r="JGC96" s="586"/>
      <c r="JGD96" s="586"/>
      <c r="JGE96" s="361"/>
      <c r="JGF96" s="362"/>
      <c r="JGG96" s="586"/>
      <c r="JGH96" s="586"/>
      <c r="JGI96" s="361"/>
      <c r="JGJ96" s="362"/>
      <c r="JGK96" s="586"/>
      <c r="JGL96" s="586"/>
      <c r="JGM96" s="361"/>
      <c r="JGN96" s="362"/>
      <c r="JGO96" s="586"/>
      <c r="JGP96" s="586"/>
      <c r="JGQ96" s="361"/>
      <c r="JGR96" s="362"/>
      <c r="JGS96" s="586"/>
      <c r="JGT96" s="586"/>
      <c r="JGU96" s="361"/>
      <c r="JGV96" s="362"/>
      <c r="JGW96" s="586"/>
      <c r="JGX96" s="586"/>
      <c r="JGY96" s="361"/>
      <c r="JGZ96" s="362"/>
      <c r="JHA96" s="586"/>
      <c r="JHB96" s="586"/>
      <c r="JHC96" s="361"/>
      <c r="JHD96" s="362"/>
      <c r="JHE96" s="586"/>
      <c r="JHF96" s="586"/>
      <c r="JHG96" s="361"/>
      <c r="JHH96" s="362"/>
      <c r="JHI96" s="586"/>
      <c r="JHJ96" s="586"/>
      <c r="JHK96" s="361"/>
      <c r="JHL96" s="362"/>
      <c r="JHM96" s="586"/>
      <c r="JHN96" s="586"/>
      <c r="JHO96" s="361"/>
      <c r="JHP96" s="362"/>
      <c r="JHQ96" s="586"/>
      <c r="JHR96" s="586"/>
      <c r="JHS96" s="361"/>
      <c r="JHT96" s="362"/>
      <c r="JHU96" s="586"/>
      <c r="JHV96" s="586"/>
      <c r="JHW96" s="361"/>
      <c r="JHX96" s="362"/>
      <c r="JHY96" s="586"/>
      <c r="JHZ96" s="586"/>
      <c r="JIA96" s="361"/>
      <c r="JIB96" s="362"/>
      <c r="JIC96" s="586"/>
      <c r="JID96" s="586"/>
      <c r="JIE96" s="361"/>
      <c r="JIF96" s="362"/>
      <c r="JIG96" s="586"/>
      <c r="JIH96" s="586"/>
      <c r="JII96" s="361"/>
      <c r="JIJ96" s="362"/>
      <c r="JIK96" s="586"/>
      <c r="JIL96" s="586"/>
      <c r="JIM96" s="361"/>
      <c r="JIN96" s="362"/>
      <c r="JIO96" s="586"/>
      <c r="JIP96" s="586"/>
      <c r="JIQ96" s="361"/>
      <c r="JIR96" s="362"/>
      <c r="JIS96" s="586"/>
      <c r="JIT96" s="586"/>
      <c r="JIU96" s="361"/>
      <c r="JIV96" s="362"/>
      <c r="JIW96" s="586"/>
      <c r="JIX96" s="586"/>
      <c r="JIY96" s="361"/>
      <c r="JIZ96" s="362"/>
      <c r="JJA96" s="586"/>
      <c r="JJB96" s="586"/>
      <c r="JJC96" s="361"/>
      <c r="JJD96" s="362"/>
      <c r="JJE96" s="586"/>
      <c r="JJF96" s="586"/>
      <c r="JJG96" s="361"/>
      <c r="JJH96" s="362"/>
      <c r="JJI96" s="586"/>
      <c r="JJJ96" s="586"/>
      <c r="JJK96" s="361"/>
      <c r="JJL96" s="362"/>
      <c r="JJM96" s="586"/>
      <c r="JJN96" s="586"/>
      <c r="JJO96" s="361"/>
      <c r="JJP96" s="362"/>
      <c r="JJQ96" s="586"/>
      <c r="JJR96" s="586"/>
      <c r="JJS96" s="361"/>
      <c r="JJT96" s="362"/>
      <c r="JJU96" s="586"/>
      <c r="JJV96" s="586"/>
      <c r="JJW96" s="361"/>
      <c r="JJX96" s="362"/>
      <c r="JJY96" s="586"/>
      <c r="JJZ96" s="586"/>
      <c r="JKA96" s="361"/>
      <c r="JKB96" s="362"/>
      <c r="JKC96" s="586"/>
      <c r="JKD96" s="586"/>
      <c r="JKE96" s="361"/>
      <c r="JKF96" s="362"/>
      <c r="JKG96" s="586"/>
      <c r="JKH96" s="586"/>
      <c r="JKI96" s="361"/>
      <c r="JKJ96" s="362"/>
      <c r="JKK96" s="586"/>
      <c r="JKL96" s="586"/>
      <c r="JKM96" s="361"/>
      <c r="JKN96" s="362"/>
      <c r="JKO96" s="586"/>
      <c r="JKP96" s="586"/>
      <c r="JKQ96" s="361"/>
      <c r="JKR96" s="362"/>
      <c r="JKS96" s="586"/>
      <c r="JKT96" s="586"/>
      <c r="JKU96" s="361"/>
      <c r="JKV96" s="362"/>
      <c r="JKW96" s="586"/>
      <c r="JKX96" s="586"/>
      <c r="JKY96" s="361"/>
      <c r="JKZ96" s="362"/>
      <c r="JLA96" s="586"/>
      <c r="JLB96" s="586"/>
      <c r="JLC96" s="361"/>
      <c r="JLD96" s="362"/>
      <c r="JLE96" s="586"/>
      <c r="JLF96" s="586"/>
      <c r="JLG96" s="361"/>
      <c r="JLH96" s="362"/>
      <c r="JLI96" s="586"/>
      <c r="JLJ96" s="586"/>
      <c r="JLK96" s="361"/>
      <c r="JLL96" s="362"/>
      <c r="JLM96" s="586"/>
      <c r="JLN96" s="586"/>
      <c r="JLO96" s="361"/>
      <c r="JLP96" s="362"/>
      <c r="JLQ96" s="586"/>
      <c r="JLR96" s="586"/>
      <c r="JLS96" s="361"/>
      <c r="JLT96" s="362"/>
      <c r="JLU96" s="586"/>
      <c r="JLV96" s="586"/>
      <c r="JLW96" s="361"/>
      <c r="JLX96" s="362"/>
      <c r="JLY96" s="586"/>
      <c r="JLZ96" s="586"/>
      <c r="JMA96" s="361"/>
      <c r="JMB96" s="362"/>
      <c r="JMC96" s="586"/>
      <c r="JMD96" s="586"/>
      <c r="JME96" s="361"/>
      <c r="JMF96" s="362"/>
      <c r="JMG96" s="586"/>
      <c r="JMH96" s="586"/>
      <c r="JMI96" s="361"/>
      <c r="JMJ96" s="362"/>
      <c r="JMK96" s="586"/>
      <c r="JML96" s="586"/>
      <c r="JMM96" s="361"/>
      <c r="JMN96" s="362"/>
      <c r="JMO96" s="586"/>
      <c r="JMP96" s="586"/>
      <c r="JMQ96" s="361"/>
      <c r="JMR96" s="362"/>
      <c r="JMS96" s="586"/>
      <c r="JMT96" s="586"/>
      <c r="JMU96" s="361"/>
      <c r="JMV96" s="362"/>
      <c r="JMW96" s="586"/>
      <c r="JMX96" s="586"/>
      <c r="JMY96" s="361"/>
      <c r="JMZ96" s="362"/>
      <c r="JNA96" s="586"/>
      <c r="JNB96" s="586"/>
      <c r="JNC96" s="361"/>
      <c r="JND96" s="362"/>
      <c r="JNE96" s="586"/>
      <c r="JNF96" s="586"/>
      <c r="JNG96" s="361"/>
      <c r="JNH96" s="362"/>
      <c r="JNI96" s="586"/>
      <c r="JNJ96" s="586"/>
      <c r="JNK96" s="361"/>
      <c r="JNL96" s="362"/>
      <c r="JNM96" s="586"/>
      <c r="JNN96" s="586"/>
      <c r="JNO96" s="361"/>
      <c r="JNP96" s="362"/>
      <c r="JNQ96" s="586"/>
      <c r="JNR96" s="586"/>
      <c r="JNS96" s="361"/>
      <c r="JNT96" s="362"/>
      <c r="JNU96" s="586"/>
      <c r="JNV96" s="586"/>
      <c r="JNW96" s="361"/>
      <c r="JNX96" s="362"/>
      <c r="JNY96" s="586"/>
      <c r="JNZ96" s="586"/>
      <c r="JOA96" s="361"/>
      <c r="JOB96" s="362"/>
      <c r="JOC96" s="586"/>
      <c r="JOD96" s="586"/>
      <c r="JOE96" s="361"/>
      <c r="JOF96" s="362"/>
      <c r="JOG96" s="586"/>
      <c r="JOH96" s="586"/>
      <c r="JOI96" s="361"/>
      <c r="JOJ96" s="362"/>
      <c r="JOK96" s="586"/>
      <c r="JOL96" s="586"/>
      <c r="JOM96" s="361"/>
      <c r="JON96" s="362"/>
      <c r="JOO96" s="586"/>
      <c r="JOP96" s="586"/>
      <c r="JOQ96" s="361"/>
      <c r="JOR96" s="362"/>
      <c r="JOS96" s="586"/>
      <c r="JOT96" s="586"/>
      <c r="JOU96" s="361"/>
      <c r="JOV96" s="362"/>
      <c r="JOW96" s="586"/>
      <c r="JOX96" s="586"/>
      <c r="JOY96" s="361"/>
      <c r="JOZ96" s="362"/>
      <c r="JPA96" s="586"/>
      <c r="JPB96" s="586"/>
      <c r="JPC96" s="361"/>
      <c r="JPD96" s="362"/>
      <c r="JPE96" s="586"/>
      <c r="JPF96" s="586"/>
      <c r="JPG96" s="361"/>
      <c r="JPH96" s="362"/>
      <c r="JPI96" s="586"/>
      <c r="JPJ96" s="586"/>
      <c r="JPK96" s="361"/>
      <c r="JPL96" s="362"/>
      <c r="JPM96" s="586"/>
      <c r="JPN96" s="586"/>
      <c r="JPO96" s="361"/>
      <c r="JPP96" s="362"/>
      <c r="JPQ96" s="586"/>
      <c r="JPR96" s="586"/>
      <c r="JPS96" s="361"/>
      <c r="JPT96" s="362"/>
      <c r="JPU96" s="586"/>
      <c r="JPV96" s="586"/>
      <c r="JPW96" s="361"/>
      <c r="JPX96" s="362"/>
      <c r="JPY96" s="586"/>
      <c r="JPZ96" s="586"/>
      <c r="JQA96" s="361"/>
      <c r="JQB96" s="362"/>
      <c r="JQC96" s="586"/>
      <c r="JQD96" s="586"/>
      <c r="JQE96" s="361"/>
      <c r="JQF96" s="362"/>
      <c r="JQG96" s="586"/>
      <c r="JQH96" s="586"/>
      <c r="JQI96" s="361"/>
      <c r="JQJ96" s="362"/>
      <c r="JQK96" s="586"/>
      <c r="JQL96" s="586"/>
      <c r="JQM96" s="361"/>
      <c r="JQN96" s="362"/>
      <c r="JQO96" s="586"/>
      <c r="JQP96" s="586"/>
      <c r="JQQ96" s="361"/>
      <c r="JQR96" s="362"/>
      <c r="JQS96" s="586"/>
      <c r="JQT96" s="586"/>
      <c r="JQU96" s="361"/>
      <c r="JQV96" s="362"/>
      <c r="JQW96" s="586"/>
      <c r="JQX96" s="586"/>
      <c r="JQY96" s="361"/>
      <c r="JQZ96" s="362"/>
      <c r="JRA96" s="586"/>
      <c r="JRB96" s="586"/>
      <c r="JRC96" s="361"/>
      <c r="JRD96" s="362"/>
      <c r="JRE96" s="586"/>
      <c r="JRF96" s="586"/>
      <c r="JRG96" s="361"/>
      <c r="JRH96" s="362"/>
      <c r="JRI96" s="586"/>
      <c r="JRJ96" s="586"/>
      <c r="JRK96" s="361"/>
      <c r="JRL96" s="362"/>
      <c r="JRM96" s="586"/>
      <c r="JRN96" s="586"/>
      <c r="JRO96" s="361"/>
      <c r="JRP96" s="362"/>
      <c r="JRQ96" s="586"/>
      <c r="JRR96" s="586"/>
      <c r="JRS96" s="361"/>
      <c r="JRT96" s="362"/>
      <c r="JRU96" s="586"/>
      <c r="JRV96" s="586"/>
      <c r="JRW96" s="361"/>
      <c r="JRX96" s="362"/>
      <c r="JRY96" s="586"/>
      <c r="JRZ96" s="586"/>
      <c r="JSA96" s="361"/>
      <c r="JSB96" s="362"/>
      <c r="JSC96" s="586"/>
      <c r="JSD96" s="586"/>
      <c r="JSE96" s="361"/>
      <c r="JSF96" s="362"/>
      <c r="JSG96" s="586"/>
      <c r="JSH96" s="586"/>
      <c r="JSI96" s="361"/>
      <c r="JSJ96" s="362"/>
      <c r="JSK96" s="586"/>
      <c r="JSL96" s="586"/>
      <c r="JSM96" s="361"/>
      <c r="JSN96" s="362"/>
      <c r="JSO96" s="586"/>
      <c r="JSP96" s="586"/>
      <c r="JSQ96" s="361"/>
      <c r="JSR96" s="362"/>
      <c r="JSS96" s="586"/>
      <c r="JST96" s="586"/>
      <c r="JSU96" s="361"/>
      <c r="JSV96" s="362"/>
      <c r="JSW96" s="586"/>
      <c r="JSX96" s="586"/>
      <c r="JSY96" s="361"/>
      <c r="JSZ96" s="362"/>
      <c r="JTA96" s="586"/>
      <c r="JTB96" s="586"/>
      <c r="JTC96" s="361"/>
      <c r="JTD96" s="362"/>
      <c r="JTE96" s="586"/>
      <c r="JTF96" s="586"/>
      <c r="JTG96" s="361"/>
      <c r="JTH96" s="362"/>
      <c r="JTI96" s="586"/>
      <c r="JTJ96" s="586"/>
      <c r="JTK96" s="361"/>
      <c r="JTL96" s="362"/>
      <c r="JTM96" s="586"/>
      <c r="JTN96" s="586"/>
      <c r="JTO96" s="361"/>
      <c r="JTP96" s="362"/>
      <c r="JTQ96" s="586"/>
      <c r="JTR96" s="586"/>
      <c r="JTS96" s="361"/>
      <c r="JTT96" s="362"/>
      <c r="JTU96" s="586"/>
      <c r="JTV96" s="586"/>
      <c r="JTW96" s="361"/>
      <c r="JTX96" s="362"/>
      <c r="JTY96" s="586"/>
      <c r="JTZ96" s="586"/>
      <c r="JUA96" s="361"/>
      <c r="JUB96" s="362"/>
      <c r="JUC96" s="586"/>
      <c r="JUD96" s="586"/>
      <c r="JUE96" s="361"/>
      <c r="JUF96" s="362"/>
      <c r="JUG96" s="586"/>
      <c r="JUH96" s="586"/>
      <c r="JUI96" s="361"/>
      <c r="JUJ96" s="362"/>
      <c r="JUK96" s="586"/>
      <c r="JUL96" s="586"/>
      <c r="JUM96" s="361"/>
      <c r="JUN96" s="362"/>
      <c r="JUO96" s="586"/>
      <c r="JUP96" s="586"/>
      <c r="JUQ96" s="361"/>
      <c r="JUR96" s="362"/>
      <c r="JUS96" s="586"/>
      <c r="JUT96" s="586"/>
      <c r="JUU96" s="361"/>
      <c r="JUV96" s="362"/>
      <c r="JUW96" s="586"/>
      <c r="JUX96" s="586"/>
      <c r="JUY96" s="361"/>
      <c r="JUZ96" s="362"/>
      <c r="JVA96" s="586"/>
      <c r="JVB96" s="586"/>
      <c r="JVC96" s="361"/>
      <c r="JVD96" s="362"/>
      <c r="JVE96" s="586"/>
      <c r="JVF96" s="586"/>
      <c r="JVG96" s="361"/>
      <c r="JVH96" s="362"/>
      <c r="JVI96" s="586"/>
      <c r="JVJ96" s="586"/>
      <c r="JVK96" s="361"/>
      <c r="JVL96" s="362"/>
      <c r="JVM96" s="586"/>
      <c r="JVN96" s="586"/>
      <c r="JVO96" s="361"/>
      <c r="JVP96" s="362"/>
      <c r="JVQ96" s="586"/>
      <c r="JVR96" s="586"/>
      <c r="JVS96" s="361"/>
      <c r="JVT96" s="362"/>
      <c r="JVU96" s="586"/>
      <c r="JVV96" s="586"/>
      <c r="JVW96" s="361"/>
      <c r="JVX96" s="362"/>
      <c r="JVY96" s="586"/>
      <c r="JVZ96" s="586"/>
      <c r="JWA96" s="361"/>
      <c r="JWB96" s="362"/>
      <c r="JWC96" s="586"/>
      <c r="JWD96" s="586"/>
      <c r="JWE96" s="361"/>
      <c r="JWF96" s="362"/>
      <c r="JWG96" s="586"/>
      <c r="JWH96" s="586"/>
      <c r="JWI96" s="361"/>
      <c r="JWJ96" s="362"/>
      <c r="JWK96" s="586"/>
      <c r="JWL96" s="586"/>
      <c r="JWM96" s="361"/>
      <c r="JWN96" s="362"/>
      <c r="JWO96" s="586"/>
      <c r="JWP96" s="586"/>
      <c r="JWQ96" s="361"/>
      <c r="JWR96" s="362"/>
      <c r="JWS96" s="586"/>
      <c r="JWT96" s="586"/>
      <c r="JWU96" s="361"/>
      <c r="JWV96" s="362"/>
      <c r="JWW96" s="586"/>
      <c r="JWX96" s="586"/>
      <c r="JWY96" s="361"/>
      <c r="JWZ96" s="362"/>
      <c r="JXA96" s="586"/>
      <c r="JXB96" s="586"/>
      <c r="JXC96" s="361"/>
      <c r="JXD96" s="362"/>
      <c r="JXE96" s="586"/>
      <c r="JXF96" s="586"/>
      <c r="JXG96" s="361"/>
      <c r="JXH96" s="362"/>
      <c r="JXI96" s="586"/>
      <c r="JXJ96" s="586"/>
      <c r="JXK96" s="361"/>
      <c r="JXL96" s="362"/>
      <c r="JXM96" s="586"/>
      <c r="JXN96" s="586"/>
      <c r="JXO96" s="361"/>
      <c r="JXP96" s="362"/>
      <c r="JXQ96" s="586"/>
      <c r="JXR96" s="586"/>
      <c r="JXS96" s="361"/>
      <c r="JXT96" s="362"/>
      <c r="JXU96" s="586"/>
      <c r="JXV96" s="586"/>
      <c r="JXW96" s="361"/>
      <c r="JXX96" s="362"/>
      <c r="JXY96" s="586"/>
      <c r="JXZ96" s="586"/>
      <c r="JYA96" s="361"/>
      <c r="JYB96" s="362"/>
      <c r="JYC96" s="586"/>
      <c r="JYD96" s="586"/>
      <c r="JYE96" s="361"/>
      <c r="JYF96" s="362"/>
      <c r="JYG96" s="586"/>
      <c r="JYH96" s="586"/>
      <c r="JYI96" s="361"/>
      <c r="JYJ96" s="362"/>
      <c r="JYK96" s="586"/>
      <c r="JYL96" s="586"/>
      <c r="JYM96" s="361"/>
      <c r="JYN96" s="362"/>
      <c r="JYO96" s="586"/>
      <c r="JYP96" s="586"/>
      <c r="JYQ96" s="361"/>
      <c r="JYR96" s="362"/>
      <c r="JYS96" s="586"/>
      <c r="JYT96" s="586"/>
      <c r="JYU96" s="361"/>
      <c r="JYV96" s="362"/>
      <c r="JYW96" s="586"/>
      <c r="JYX96" s="586"/>
      <c r="JYY96" s="361"/>
      <c r="JYZ96" s="362"/>
      <c r="JZA96" s="586"/>
      <c r="JZB96" s="586"/>
      <c r="JZC96" s="361"/>
      <c r="JZD96" s="362"/>
      <c r="JZE96" s="586"/>
      <c r="JZF96" s="586"/>
      <c r="JZG96" s="361"/>
      <c r="JZH96" s="362"/>
      <c r="JZI96" s="586"/>
      <c r="JZJ96" s="586"/>
      <c r="JZK96" s="361"/>
      <c r="JZL96" s="362"/>
      <c r="JZM96" s="586"/>
      <c r="JZN96" s="586"/>
      <c r="JZO96" s="361"/>
      <c r="JZP96" s="362"/>
      <c r="JZQ96" s="586"/>
      <c r="JZR96" s="586"/>
      <c r="JZS96" s="361"/>
      <c r="JZT96" s="362"/>
      <c r="JZU96" s="586"/>
      <c r="JZV96" s="586"/>
      <c r="JZW96" s="361"/>
      <c r="JZX96" s="362"/>
      <c r="JZY96" s="586"/>
      <c r="JZZ96" s="586"/>
      <c r="KAA96" s="361"/>
      <c r="KAB96" s="362"/>
      <c r="KAC96" s="586"/>
      <c r="KAD96" s="586"/>
      <c r="KAE96" s="361"/>
      <c r="KAF96" s="362"/>
      <c r="KAG96" s="586"/>
      <c r="KAH96" s="586"/>
      <c r="KAI96" s="361"/>
      <c r="KAJ96" s="362"/>
      <c r="KAK96" s="586"/>
      <c r="KAL96" s="586"/>
      <c r="KAM96" s="361"/>
      <c r="KAN96" s="362"/>
      <c r="KAO96" s="586"/>
      <c r="KAP96" s="586"/>
      <c r="KAQ96" s="361"/>
      <c r="KAR96" s="362"/>
      <c r="KAS96" s="586"/>
      <c r="KAT96" s="586"/>
      <c r="KAU96" s="361"/>
      <c r="KAV96" s="362"/>
      <c r="KAW96" s="586"/>
      <c r="KAX96" s="586"/>
      <c r="KAY96" s="361"/>
      <c r="KAZ96" s="362"/>
      <c r="KBA96" s="586"/>
      <c r="KBB96" s="586"/>
      <c r="KBC96" s="361"/>
      <c r="KBD96" s="362"/>
      <c r="KBE96" s="586"/>
      <c r="KBF96" s="586"/>
      <c r="KBG96" s="361"/>
      <c r="KBH96" s="362"/>
      <c r="KBI96" s="586"/>
      <c r="KBJ96" s="586"/>
      <c r="KBK96" s="361"/>
      <c r="KBL96" s="362"/>
      <c r="KBM96" s="586"/>
      <c r="KBN96" s="586"/>
      <c r="KBO96" s="361"/>
      <c r="KBP96" s="362"/>
      <c r="KBQ96" s="586"/>
      <c r="KBR96" s="586"/>
      <c r="KBS96" s="361"/>
      <c r="KBT96" s="362"/>
      <c r="KBU96" s="586"/>
      <c r="KBV96" s="586"/>
      <c r="KBW96" s="361"/>
      <c r="KBX96" s="362"/>
      <c r="KBY96" s="586"/>
      <c r="KBZ96" s="586"/>
      <c r="KCA96" s="361"/>
      <c r="KCB96" s="362"/>
      <c r="KCC96" s="586"/>
      <c r="KCD96" s="586"/>
      <c r="KCE96" s="361"/>
      <c r="KCF96" s="362"/>
      <c r="KCG96" s="586"/>
      <c r="KCH96" s="586"/>
      <c r="KCI96" s="361"/>
      <c r="KCJ96" s="362"/>
      <c r="KCK96" s="586"/>
      <c r="KCL96" s="586"/>
      <c r="KCM96" s="361"/>
      <c r="KCN96" s="362"/>
      <c r="KCO96" s="586"/>
      <c r="KCP96" s="586"/>
      <c r="KCQ96" s="361"/>
      <c r="KCR96" s="362"/>
      <c r="KCS96" s="586"/>
      <c r="KCT96" s="586"/>
      <c r="KCU96" s="361"/>
      <c r="KCV96" s="362"/>
      <c r="KCW96" s="586"/>
      <c r="KCX96" s="586"/>
      <c r="KCY96" s="361"/>
      <c r="KCZ96" s="362"/>
      <c r="KDA96" s="586"/>
      <c r="KDB96" s="586"/>
      <c r="KDC96" s="361"/>
      <c r="KDD96" s="362"/>
      <c r="KDE96" s="586"/>
      <c r="KDF96" s="586"/>
      <c r="KDG96" s="361"/>
      <c r="KDH96" s="362"/>
      <c r="KDI96" s="586"/>
      <c r="KDJ96" s="586"/>
      <c r="KDK96" s="361"/>
      <c r="KDL96" s="362"/>
      <c r="KDM96" s="586"/>
      <c r="KDN96" s="586"/>
      <c r="KDO96" s="361"/>
      <c r="KDP96" s="362"/>
      <c r="KDQ96" s="586"/>
      <c r="KDR96" s="586"/>
      <c r="KDS96" s="361"/>
      <c r="KDT96" s="362"/>
      <c r="KDU96" s="586"/>
      <c r="KDV96" s="586"/>
      <c r="KDW96" s="361"/>
      <c r="KDX96" s="362"/>
      <c r="KDY96" s="586"/>
      <c r="KDZ96" s="586"/>
      <c r="KEA96" s="361"/>
      <c r="KEB96" s="362"/>
      <c r="KEC96" s="586"/>
      <c r="KED96" s="586"/>
      <c r="KEE96" s="361"/>
      <c r="KEF96" s="362"/>
      <c r="KEG96" s="586"/>
      <c r="KEH96" s="586"/>
      <c r="KEI96" s="361"/>
      <c r="KEJ96" s="362"/>
      <c r="KEK96" s="586"/>
      <c r="KEL96" s="586"/>
      <c r="KEM96" s="361"/>
      <c r="KEN96" s="362"/>
      <c r="KEO96" s="586"/>
      <c r="KEP96" s="586"/>
      <c r="KEQ96" s="361"/>
      <c r="KER96" s="362"/>
      <c r="KES96" s="586"/>
      <c r="KET96" s="586"/>
      <c r="KEU96" s="361"/>
      <c r="KEV96" s="362"/>
      <c r="KEW96" s="586"/>
      <c r="KEX96" s="586"/>
      <c r="KEY96" s="361"/>
      <c r="KEZ96" s="362"/>
      <c r="KFA96" s="586"/>
      <c r="KFB96" s="586"/>
      <c r="KFC96" s="361"/>
      <c r="KFD96" s="362"/>
      <c r="KFE96" s="586"/>
      <c r="KFF96" s="586"/>
      <c r="KFG96" s="361"/>
      <c r="KFH96" s="362"/>
      <c r="KFI96" s="586"/>
      <c r="KFJ96" s="586"/>
      <c r="KFK96" s="361"/>
      <c r="KFL96" s="362"/>
      <c r="KFM96" s="586"/>
      <c r="KFN96" s="586"/>
      <c r="KFO96" s="361"/>
      <c r="KFP96" s="362"/>
      <c r="KFQ96" s="586"/>
      <c r="KFR96" s="586"/>
      <c r="KFS96" s="361"/>
      <c r="KFT96" s="362"/>
      <c r="KFU96" s="586"/>
      <c r="KFV96" s="586"/>
      <c r="KFW96" s="361"/>
      <c r="KFX96" s="362"/>
      <c r="KFY96" s="586"/>
      <c r="KFZ96" s="586"/>
      <c r="KGA96" s="361"/>
      <c r="KGB96" s="362"/>
      <c r="KGC96" s="586"/>
      <c r="KGD96" s="586"/>
      <c r="KGE96" s="361"/>
      <c r="KGF96" s="362"/>
      <c r="KGG96" s="586"/>
      <c r="KGH96" s="586"/>
      <c r="KGI96" s="361"/>
      <c r="KGJ96" s="362"/>
      <c r="KGK96" s="586"/>
      <c r="KGL96" s="586"/>
      <c r="KGM96" s="361"/>
      <c r="KGN96" s="362"/>
      <c r="KGO96" s="586"/>
      <c r="KGP96" s="586"/>
      <c r="KGQ96" s="361"/>
      <c r="KGR96" s="362"/>
      <c r="KGS96" s="586"/>
      <c r="KGT96" s="586"/>
      <c r="KGU96" s="361"/>
      <c r="KGV96" s="362"/>
      <c r="KGW96" s="586"/>
      <c r="KGX96" s="586"/>
      <c r="KGY96" s="361"/>
      <c r="KGZ96" s="362"/>
      <c r="KHA96" s="586"/>
      <c r="KHB96" s="586"/>
      <c r="KHC96" s="361"/>
      <c r="KHD96" s="362"/>
      <c r="KHE96" s="586"/>
      <c r="KHF96" s="586"/>
      <c r="KHG96" s="361"/>
      <c r="KHH96" s="362"/>
      <c r="KHI96" s="586"/>
      <c r="KHJ96" s="586"/>
      <c r="KHK96" s="361"/>
      <c r="KHL96" s="362"/>
      <c r="KHM96" s="586"/>
      <c r="KHN96" s="586"/>
      <c r="KHO96" s="361"/>
      <c r="KHP96" s="362"/>
      <c r="KHQ96" s="586"/>
      <c r="KHR96" s="586"/>
      <c r="KHS96" s="361"/>
      <c r="KHT96" s="362"/>
      <c r="KHU96" s="586"/>
      <c r="KHV96" s="586"/>
      <c r="KHW96" s="361"/>
      <c r="KHX96" s="362"/>
      <c r="KHY96" s="586"/>
      <c r="KHZ96" s="586"/>
      <c r="KIA96" s="361"/>
      <c r="KIB96" s="362"/>
      <c r="KIC96" s="586"/>
      <c r="KID96" s="586"/>
      <c r="KIE96" s="361"/>
      <c r="KIF96" s="362"/>
      <c r="KIG96" s="586"/>
      <c r="KIH96" s="586"/>
      <c r="KII96" s="361"/>
      <c r="KIJ96" s="362"/>
      <c r="KIK96" s="586"/>
      <c r="KIL96" s="586"/>
      <c r="KIM96" s="361"/>
      <c r="KIN96" s="362"/>
      <c r="KIO96" s="586"/>
      <c r="KIP96" s="586"/>
      <c r="KIQ96" s="361"/>
      <c r="KIR96" s="362"/>
      <c r="KIS96" s="586"/>
      <c r="KIT96" s="586"/>
      <c r="KIU96" s="361"/>
      <c r="KIV96" s="362"/>
      <c r="KIW96" s="586"/>
      <c r="KIX96" s="586"/>
      <c r="KIY96" s="361"/>
      <c r="KIZ96" s="362"/>
      <c r="KJA96" s="586"/>
      <c r="KJB96" s="586"/>
      <c r="KJC96" s="361"/>
      <c r="KJD96" s="362"/>
      <c r="KJE96" s="586"/>
      <c r="KJF96" s="586"/>
      <c r="KJG96" s="361"/>
      <c r="KJH96" s="362"/>
      <c r="KJI96" s="586"/>
      <c r="KJJ96" s="586"/>
      <c r="KJK96" s="361"/>
      <c r="KJL96" s="362"/>
      <c r="KJM96" s="586"/>
      <c r="KJN96" s="586"/>
      <c r="KJO96" s="361"/>
      <c r="KJP96" s="362"/>
      <c r="KJQ96" s="586"/>
      <c r="KJR96" s="586"/>
      <c r="KJS96" s="361"/>
      <c r="KJT96" s="362"/>
      <c r="KJU96" s="586"/>
      <c r="KJV96" s="586"/>
      <c r="KJW96" s="361"/>
      <c r="KJX96" s="362"/>
      <c r="KJY96" s="586"/>
      <c r="KJZ96" s="586"/>
      <c r="KKA96" s="361"/>
      <c r="KKB96" s="362"/>
      <c r="KKC96" s="586"/>
      <c r="KKD96" s="586"/>
      <c r="KKE96" s="361"/>
      <c r="KKF96" s="362"/>
      <c r="KKG96" s="586"/>
      <c r="KKH96" s="586"/>
      <c r="KKI96" s="361"/>
      <c r="KKJ96" s="362"/>
      <c r="KKK96" s="586"/>
      <c r="KKL96" s="586"/>
      <c r="KKM96" s="361"/>
      <c r="KKN96" s="362"/>
      <c r="KKO96" s="586"/>
      <c r="KKP96" s="586"/>
      <c r="KKQ96" s="361"/>
      <c r="KKR96" s="362"/>
      <c r="KKS96" s="586"/>
      <c r="KKT96" s="586"/>
      <c r="KKU96" s="361"/>
      <c r="KKV96" s="362"/>
      <c r="KKW96" s="586"/>
      <c r="KKX96" s="586"/>
      <c r="KKY96" s="361"/>
      <c r="KKZ96" s="362"/>
      <c r="KLA96" s="586"/>
      <c r="KLB96" s="586"/>
      <c r="KLC96" s="361"/>
      <c r="KLD96" s="362"/>
      <c r="KLE96" s="586"/>
      <c r="KLF96" s="586"/>
      <c r="KLG96" s="361"/>
      <c r="KLH96" s="362"/>
      <c r="KLI96" s="586"/>
      <c r="KLJ96" s="586"/>
      <c r="KLK96" s="361"/>
      <c r="KLL96" s="362"/>
      <c r="KLM96" s="586"/>
      <c r="KLN96" s="586"/>
      <c r="KLO96" s="361"/>
      <c r="KLP96" s="362"/>
      <c r="KLQ96" s="586"/>
      <c r="KLR96" s="586"/>
      <c r="KLS96" s="361"/>
      <c r="KLT96" s="362"/>
      <c r="KLU96" s="586"/>
      <c r="KLV96" s="586"/>
      <c r="KLW96" s="361"/>
      <c r="KLX96" s="362"/>
      <c r="KLY96" s="586"/>
      <c r="KLZ96" s="586"/>
      <c r="KMA96" s="361"/>
      <c r="KMB96" s="362"/>
      <c r="KMC96" s="586"/>
      <c r="KMD96" s="586"/>
      <c r="KME96" s="361"/>
      <c r="KMF96" s="362"/>
      <c r="KMG96" s="586"/>
      <c r="KMH96" s="586"/>
      <c r="KMI96" s="361"/>
      <c r="KMJ96" s="362"/>
      <c r="KMK96" s="586"/>
      <c r="KML96" s="586"/>
      <c r="KMM96" s="361"/>
      <c r="KMN96" s="362"/>
      <c r="KMO96" s="586"/>
      <c r="KMP96" s="586"/>
      <c r="KMQ96" s="361"/>
      <c r="KMR96" s="362"/>
      <c r="KMS96" s="586"/>
      <c r="KMT96" s="586"/>
      <c r="KMU96" s="361"/>
      <c r="KMV96" s="362"/>
      <c r="KMW96" s="586"/>
      <c r="KMX96" s="586"/>
      <c r="KMY96" s="361"/>
      <c r="KMZ96" s="362"/>
      <c r="KNA96" s="586"/>
      <c r="KNB96" s="586"/>
      <c r="KNC96" s="361"/>
      <c r="KND96" s="362"/>
      <c r="KNE96" s="586"/>
      <c r="KNF96" s="586"/>
      <c r="KNG96" s="361"/>
      <c r="KNH96" s="362"/>
      <c r="KNI96" s="586"/>
      <c r="KNJ96" s="586"/>
      <c r="KNK96" s="361"/>
      <c r="KNL96" s="362"/>
      <c r="KNM96" s="586"/>
      <c r="KNN96" s="586"/>
      <c r="KNO96" s="361"/>
      <c r="KNP96" s="362"/>
      <c r="KNQ96" s="586"/>
      <c r="KNR96" s="586"/>
      <c r="KNS96" s="361"/>
      <c r="KNT96" s="362"/>
      <c r="KNU96" s="586"/>
      <c r="KNV96" s="586"/>
      <c r="KNW96" s="361"/>
      <c r="KNX96" s="362"/>
      <c r="KNY96" s="586"/>
      <c r="KNZ96" s="586"/>
      <c r="KOA96" s="361"/>
      <c r="KOB96" s="362"/>
      <c r="KOC96" s="586"/>
      <c r="KOD96" s="586"/>
      <c r="KOE96" s="361"/>
      <c r="KOF96" s="362"/>
      <c r="KOG96" s="586"/>
      <c r="KOH96" s="586"/>
      <c r="KOI96" s="361"/>
      <c r="KOJ96" s="362"/>
      <c r="KOK96" s="586"/>
      <c r="KOL96" s="586"/>
      <c r="KOM96" s="361"/>
      <c r="KON96" s="362"/>
      <c r="KOO96" s="586"/>
      <c r="KOP96" s="586"/>
      <c r="KOQ96" s="361"/>
      <c r="KOR96" s="362"/>
      <c r="KOS96" s="586"/>
      <c r="KOT96" s="586"/>
      <c r="KOU96" s="361"/>
      <c r="KOV96" s="362"/>
      <c r="KOW96" s="586"/>
      <c r="KOX96" s="586"/>
      <c r="KOY96" s="361"/>
      <c r="KOZ96" s="362"/>
      <c r="KPA96" s="586"/>
      <c r="KPB96" s="586"/>
      <c r="KPC96" s="361"/>
      <c r="KPD96" s="362"/>
      <c r="KPE96" s="586"/>
      <c r="KPF96" s="586"/>
      <c r="KPG96" s="361"/>
      <c r="KPH96" s="362"/>
      <c r="KPI96" s="586"/>
      <c r="KPJ96" s="586"/>
      <c r="KPK96" s="361"/>
      <c r="KPL96" s="362"/>
      <c r="KPM96" s="586"/>
      <c r="KPN96" s="586"/>
      <c r="KPO96" s="361"/>
      <c r="KPP96" s="362"/>
      <c r="KPQ96" s="586"/>
      <c r="KPR96" s="586"/>
      <c r="KPS96" s="361"/>
      <c r="KPT96" s="362"/>
      <c r="KPU96" s="586"/>
      <c r="KPV96" s="586"/>
      <c r="KPW96" s="361"/>
      <c r="KPX96" s="362"/>
      <c r="KPY96" s="586"/>
      <c r="KPZ96" s="586"/>
      <c r="KQA96" s="361"/>
      <c r="KQB96" s="362"/>
      <c r="KQC96" s="586"/>
      <c r="KQD96" s="586"/>
      <c r="KQE96" s="361"/>
      <c r="KQF96" s="362"/>
      <c r="KQG96" s="586"/>
      <c r="KQH96" s="586"/>
      <c r="KQI96" s="361"/>
      <c r="KQJ96" s="362"/>
      <c r="KQK96" s="586"/>
      <c r="KQL96" s="586"/>
      <c r="KQM96" s="361"/>
      <c r="KQN96" s="362"/>
      <c r="KQO96" s="586"/>
      <c r="KQP96" s="586"/>
      <c r="KQQ96" s="361"/>
      <c r="KQR96" s="362"/>
      <c r="KQS96" s="586"/>
      <c r="KQT96" s="586"/>
      <c r="KQU96" s="361"/>
      <c r="KQV96" s="362"/>
      <c r="KQW96" s="586"/>
      <c r="KQX96" s="586"/>
      <c r="KQY96" s="361"/>
      <c r="KQZ96" s="362"/>
      <c r="KRA96" s="586"/>
      <c r="KRB96" s="586"/>
      <c r="KRC96" s="361"/>
      <c r="KRD96" s="362"/>
      <c r="KRE96" s="586"/>
      <c r="KRF96" s="586"/>
      <c r="KRG96" s="361"/>
      <c r="KRH96" s="362"/>
      <c r="KRI96" s="586"/>
      <c r="KRJ96" s="586"/>
      <c r="KRK96" s="361"/>
      <c r="KRL96" s="362"/>
      <c r="KRM96" s="586"/>
      <c r="KRN96" s="586"/>
      <c r="KRO96" s="361"/>
      <c r="KRP96" s="362"/>
      <c r="KRQ96" s="586"/>
      <c r="KRR96" s="586"/>
      <c r="KRS96" s="361"/>
      <c r="KRT96" s="362"/>
      <c r="KRU96" s="586"/>
      <c r="KRV96" s="586"/>
      <c r="KRW96" s="361"/>
      <c r="KRX96" s="362"/>
      <c r="KRY96" s="586"/>
      <c r="KRZ96" s="586"/>
      <c r="KSA96" s="361"/>
      <c r="KSB96" s="362"/>
      <c r="KSC96" s="586"/>
      <c r="KSD96" s="586"/>
      <c r="KSE96" s="361"/>
      <c r="KSF96" s="362"/>
      <c r="KSG96" s="586"/>
      <c r="KSH96" s="586"/>
      <c r="KSI96" s="361"/>
      <c r="KSJ96" s="362"/>
      <c r="KSK96" s="586"/>
      <c r="KSL96" s="586"/>
      <c r="KSM96" s="361"/>
      <c r="KSN96" s="362"/>
      <c r="KSO96" s="586"/>
      <c r="KSP96" s="586"/>
      <c r="KSQ96" s="361"/>
      <c r="KSR96" s="362"/>
      <c r="KSS96" s="586"/>
      <c r="KST96" s="586"/>
      <c r="KSU96" s="361"/>
      <c r="KSV96" s="362"/>
      <c r="KSW96" s="586"/>
      <c r="KSX96" s="586"/>
      <c r="KSY96" s="361"/>
      <c r="KSZ96" s="362"/>
      <c r="KTA96" s="586"/>
      <c r="KTB96" s="586"/>
      <c r="KTC96" s="361"/>
      <c r="KTD96" s="362"/>
      <c r="KTE96" s="586"/>
      <c r="KTF96" s="586"/>
      <c r="KTG96" s="361"/>
      <c r="KTH96" s="362"/>
      <c r="KTI96" s="586"/>
      <c r="KTJ96" s="586"/>
      <c r="KTK96" s="361"/>
      <c r="KTL96" s="362"/>
      <c r="KTM96" s="586"/>
      <c r="KTN96" s="586"/>
      <c r="KTO96" s="361"/>
      <c r="KTP96" s="362"/>
      <c r="KTQ96" s="586"/>
      <c r="KTR96" s="586"/>
      <c r="KTS96" s="361"/>
      <c r="KTT96" s="362"/>
      <c r="KTU96" s="586"/>
      <c r="KTV96" s="586"/>
      <c r="KTW96" s="361"/>
      <c r="KTX96" s="362"/>
      <c r="KTY96" s="586"/>
      <c r="KTZ96" s="586"/>
      <c r="KUA96" s="361"/>
      <c r="KUB96" s="362"/>
      <c r="KUC96" s="586"/>
      <c r="KUD96" s="586"/>
      <c r="KUE96" s="361"/>
      <c r="KUF96" s="362"/>
      <c r="KUG96" s="586"/>
      <c r="KUH96" s="586"/>
      <c r="KUI96" s="361"/>
      <c r="KUJ96" s="362"/>
      <c r="KUK96" s="586"/>
      <c r="KUL96" s="586"/>
      <c r="KUM96" s="361"/>
      <c r="KUN96" s="362"/>
      <c r="KUO96" s="586"/>
      <c r="KUP96" s="586"/>
      <c r="KUQ96" s="361"/>
      <c r="KUR96" s="362"/>
      <c r="KUS96" s="586"/>
      <c r="KUT96" s="586"/>
      <c r="KUU96" s="361"/>
      <c r="KUV96" s="362"/>
      <c r="KUW96" s="586"/>
      <c r="KUX96" s="586"/>
      <c r="KUY96" s="361"/>
      <c r="KUZ96" s="362"/>
      <c r="KVA96" s="586"/>
      <c r="KVB96" s="586"/>
      <c r="KVC96" s="361"/>
      <c r="KVD96" s="362"/>
      <c r="KVE96" s="586"/>
      <c r="KVF96" s="586"/>
      <c r="KVG96" s="361"/>
      <c r="KVH96" s="362"/>
      <c r="KVI96" s="586"/>
      <c r="KVJ96" s="586"/>
      <c r="KVK96" s="361"/>
      <c r="KVL96" s="362"/>
      <c r="KVM96" s="586"/>
      <c r="KVN96" s="586"/>
      <c r="KVO96" s="361"/>
      <c r="KVP96" s="362"/>
      <c r="KVQ96" s="586"/>
      <c r="KVR96" s="586"/>
      <c r="KVS96" s="361"/>
      <c r="KVT96" s="362"/>
      <c r="KVU96" s="586"/>
      <c r="KVV96" s="586"/>
      <c r="KVW96" s="361"/>
      <c r="KVX96" s="362"/>
      <c r="KVY96" s="586"/>
      <c r="KVZ96" s="586"/>
      <c r="KWA96" s="361"/>
      <c r="KWB96" s="362"/>
      <c r="KWC96" s="586"/>
      <c r="KWD96" s="586"/>
      <c r="KWE96" s="361"/>
      <c r="KWF96" s="362"/>
      <c r="KWG96" s="586"/>
      <c r="KWH96" s="586"/>
      <c r="KWI96" s="361"/>
      <c r="KWJ96" s="362"/>
      <c r="KWK96" s="586"/>
      <c r="KWL96" s="586"/>
      <c r="KWM96" s="361"/>
      <c r="KWN96" s="362"/>
      <c r="KWO96" s="586"/>
      <c r="KWP96" s="586"/>
      <c r="KWQ96" s="361"/>
      <c r="KWR96" s="362"/>
      <c r="KWS96" s="586"/>
      <c r="KWT96" s="586"/>
      <c r="KWU96" s="361"/>
      <c r="KWV96" s="362"/>
      <c r="KWW96" s="586"/>
      <c r="KWX96" s="586"/>
      <c r="KWY96" s="361"/>
      <c r="KWZ96" s="362"/>
      <c r="KXA96" s="586"/>
      <c r="KXB96" s="586"/>
      <c r="KXC96" s="361"/>
      <c r="KXD96" s="362"/>
      <c r="KXE96" s="586"/>
      <c r="KXF96" s="586"/>
      <c r="KXG96" s="361"/>
      <c r="KXH96" s="362"/>
      <c r="KXI96" s="586"/>
      <c r="KXJ96" s="586"/>
      <c r="KXK96" s="361"/>
      <c r="KXL96" s="362"/>
      <c r="KXM96" s="586"/>
      <c r="KXN96" s="586"/>
      <c r="KXO96" s="361"/>
      <c r="KXP96" s="362"/>
      <c r="KXQ96" s="586"/>
      <c r="KXR96" s="586"/>
      <c r="KXS96" s="361"/>
      <c r="KXT96" s="362"/>
      <c r="KXU96" s="586"/>
      <c r="KXV96" s="586"/>
      <c r="KXW96" s="361"/>
      <c r="KXX96" s="362"/>
      <c r="KXY96" s="586"/>
      <c r="KXZ96" s="586"/>
      <c r="KYA96" s="361"/>
      <c r="KYB96" s="362"/>
      <c r="KYC96" s="586"/>
      <c r="KYD96" s="586"/>
      <c r="KYE96" s="361"/>
      <c r="KYF96" s="362"/>
      <c r="KYG96" s="586"/>
      <c r="KYH96" s="586"/>
      <c r="KYI96" s="361"/>
      <c r="KYJ96" s="362"/>
      <c r="KYK96" s="586"/>
      <c r="KYL96" s="586"/>
      <c r="KYM96" s="361"/>
      <c r="KYN96" s="362"/>
      <c r="KYO96" s="586"/>
      <c r="KYP96" s="586"/>
      <c r="KYQ96" s="361"/>
      <c r="KYR96" s="362"/>
      <c r="KYS96" s="586"/>
      <c r="KYT96" s="586"/>
      <c r="KYU96" s="361"/>
      <c r="KYV96" s="362"/>
      <c r="KYW96" s="586"/>
      <c r="KYX96" s="586"/>
      <c r="KYY96" s="361"/>
      <c r="KYZ96" s="362"/>
      <c r="KZA96" s="586"/>
      <c r="KZB96" s="586"/>
      <c r="KZC96" s="361"/>
      <c r="KZD96" s="362"/>
      <c r="KZE96" s="586"/>
      <c r="KZF96" s="586"/>
      <c r="KZG96" s="361"/>
      <c r="KZH96" s="362"/>
      <c r="KZI96" s="586"/>
      <c r="KZJ96" s="586"/>
      <c r="KZK96" s="361"/>
      <c r="KZL96" s="362"/>
      <c r="KZM96" s="586"/>
      <c r="KZN96" s="586"/>
      <c r="KZO96" s="361"/>
      <c r="KZP96" s="362"/>
      <c r="KZQ96" s="586"/>
      <c r="KZR96" s="586"/>
      <c r="KZS96" s="361"/>
      <c r="KZT96" s="362"/>
      <c r="KZU96" s="586"/>
      <c r="KZV96" s="586"/>
      <c r="KZW96" s="361"/>
      <c r="KZX96" s="362"/>
      <c r="KZY96" s="586"/>
      <c r="KZZ96" s="586"/>
      <c r="LAA96" s="361"/>
      <c r="LAB96" s="362"/>
      <c r="LAC96" s="586"/>
      <c r="LAD96" s="586"/>
      <c r="LAE96" s="361"/>
      <c r="LAF96" s="362"/>
      <c r="LAG96" s="586"/>
      <c r="LAH96" s="586"/>
      <c r="LAI96" s="361"/>
      <c r="LAJ96" s="362"/>
      <c r="LAK96" s="586"/>
      <c r="LAL96" s="586"/>
      <c r="LAM96" s="361"/>
      <c r="LAN96" s="362"/>
      <c r="LAO96" s="586"/>
      <c r="LAP96" s="586"/>
      <c r="LAQ96" s="361"/>
      <c r="LAR96" s="362"/>
      <c r="LAS96" s="586"/>
      <c r="LAT96" s="586"/>
      <c r="LAU96" s="361"/>
      <c r="LAV96" s="362"/>
      <c r="LAW96" s="586"/>
      <c r="LAX96" s="586"/>
      <c r="LAY96" s="361"/>
      <c r="LAZ96" s="362"/>
      <c r="LBA96" s="586"/>
      <c r="LBB96" s="586"/>
      <c r="LBC96" s="361"/>
      <c r="LBD96" s="362"/>
      <c r="LBE96" s="586"/>
      <c r="LBF96" s="586"/>
      <c r="LBG96" s="361"/>
      <c r="LBH96" s="362"/>
      <c r="LBI96" s="586"/>
      <c r="LBJ96" s="586"/>
      <c r="LBK96" s="361"/>
      <c r="LBL96" s="362"/>
      <c r="LBM96" s="586"/>
      <c r="LBN96" s="586"/>
      <c r="LBO96" s="361"/>
      <c r="LBP96" s="362"/>
      <c r="LBQ96" s="586"/>
      <c r="LBR96" s="586"/>
      <c r="LBS96" s="361"/>
      <c r="LBT96" s="362"/>
      <c r="LBU96" s="586"/>
      <c r="LBV96" s="586"/>
      <c r="LBW96" s="361"/>
      <c r="LBX96" s="362"/>
      <c r="LBY96" s="586"/>
      <c r="LBZ96" s="586"/>
      <c r="LCA96" s="361"/>
      <c r="LCB96" s="362"/>
      <c r="LCC96" s="586"/>
      <c r="LCD96" s="586"/>
      <c r="LCE96" s="361"/>
      <c r="LCF96" s="362"/>
      <c r="LCG96" s="586"/>
      <c r="LCH96" s="586"/>
      <c r="LCI96" s="361"/>
      <c r="LCJ96" s="362"/>
      <c r="LCK96" s="586"/>
      <c r="LCL96" s="586"/>
      <c r="LCM96" s="361"/>
      <c r="LCN96" s="362"/>
      <c r="LCO96" s="586"/>
      <c r="LCP96" s="586"/>
      <c r="LCQ96" s="361"/>
      <c r="LCR96" s="362"/>
      <c r="LCS96" s="586"/>
      <c r="LCT96" s="586"/>
      <c r="LCU96" s="361"/>
      <c r="LCV96" s="362"/>
      <c r="LCW96" s="586"/>
      <c r="LCX96" s="586"/>
      <c r="LCY96" s="361"/>
      <c r="LCZ96" s="362"/>
      <c r="LDA96" s="586"/>
      <c r="LDB96" s="586"/>
      <c r="LDC96" s="361"/>
      <c r="LDD96" s="362"/>
      <c r="LDE96" s="586"/>
      <c r="LDF96" s="586"/>
      <c r="LDG96" s="361"/>
      <c r="LDH96" s="362"/>
      <c r="LDI96" s="586"/>
      <c r="LDJ96" s="586"/>
      <c r="LDK96" s="361"/>
      <c r="LDL96" s="362"/>
      <c r="LDM96" s="586"/>
      <c r="LDN96" s="586"/>
      <c r="LDO96" s="361"/>
      <c r="LDP96" s="362"/>
      <c r="LDQ96" s="586"/>
      <c r="LDR96" s="586"/>
      <c r="LDS96" s="361"/>
      <c r="LDT96" s="362"/>
      <c r="LDU96" s="586"/>
      <c r="LDV96" s="586"/>
      <c r="LDW96" s="361"/>
      <c r="LDX96" s="362"/>
      <c r="LDY96" s="586"/>
      <c r="LDZ96" s="586"/>
      <c r="LEA96" s="361"/>
      <c r="LEB96" s="362"/>
      <c r="LEC96" s="586"/>
      <c r="LED96" s="586"/>
      <c r="LEE96" s="361"/>
      <c r="LEF96" s="362"/>
      <c r="LEG96" s="586"/>
      <c r="LEH96" s="586"/>
      <c r="LEI96" s="361"/>
      <c r="LEJ96" s="362"/>
      <c r="LEK96" s="586"/>
      <c r="LEL96" s="586"/>
      <c r="LEM96" s="361"/>
      <c r="LEN96" s="362"/>
      <c r="LEO96" s="586"/>
      <c r="LEP96" s="586"/>
      <c r="LEQ96" s="361"/>
      <c r="LER96" s="362"/>
      <c r="LES96" s="586"/>
      <c r="LET96" s="586"/>
      <c r="LEU96" s="361"/>
      <c r="LEV96" s="362"/>
      <c r="LEW96" s="586"/>
      <c r="LEX96" s="586"/>
      <c r="LEY96" s="361"/>
      <c r="LEZ96" s="362"/>
      <c r="LFA96" s="586"/>
      <c r="LFB96" s="586"/>
      <c r="LFC96" s="361"/>
      <c r="LFD96" s="362"/>
      <c r="LFE96" s="586"/>
      <c r="LFF96" s="586"/>
      <c r="LFG96" s="361"/>
      <c r="LFH96" s="362"/>
      <c r="LFI96" s="586"/>
      <c r="LFJ96" s="586"/>
      <c r="LFK96" s="361"/>
      <c r="LFL96" s="362"/>
      <c r="LFM96" s="586"/>
      <c r="LFN96" s="586"/>
      <c r="LFO96" s="361"/>
      <c r="LFP96" s="362"/>
      <c r="LFQ96" s="586"/>
      <c r="LFR96" s="586"/>
      <c r="LFS96" s="361"/>
      <c r="LFT96" s="362"/>
      <c r="LFU96" s="586"/>
      <c r="LFV96" s="586"/>
      <c r="LFW96" s="361"/>
      <c r="LFX96" s="362"/>
      <c r="LFY96" s="586"/>
      <c r="LFZ96" s="586"/>
      <c r="LGA96" s="361"/>
      <c r="LGB96" s="362"/>
      <c r="LGC96" s="586"/>
      <c r="LGD96" s="586"/>
      <c r="LGE96" s="361"/>
      <c r="LGF96" s="362"/>
      <c r="LGG96" s="586"/>
      <c r="LGH96" s="586"/>
      <c r="LGI96" s="361"/>
      <c r="LGJ96" s="362"/>
      <c r="LGK96" s="586"/>
      <c r="LGL96" s="586"/>
      <c r="LGM96" s="361"/>
      <c r="LGN96" s="362"/>
      <c r="LGO96" s="586"/>
      <c r="LGP96" s="586"/>
      <c r="LGQ96" s="361"/>
      <c r="LGR96" s="362"/>
      <c r="LGS96" s="586"/>
      <c r="LGT96" s="586"/>
      <c r="LGU96" s="361"/>
      <c r="LGV96" s="362"/>
      <c r="LGW96" s="586"/>
      <c r="LGX96" s="586"/>
      <c r="LGY96" s="361"/>
      <c r="LGZ96" s="362"/>
      <c r="LHA96" s="586"/>
      <c r="LHB96" s="586"/>
      <c r="LHC96" s="361"/>
      <c r="LHD96" s="362"/>
      <c r="LHE96" s="586"/>
      <c r="LHF96" s="586"/>
      <c r="LHG96" s="361"/>
      <c r="LHH96" s="362"/>
      <c r="LHI96" s="586"/>
      <c r="LHJ96" s="586"/>
      <c r="LHK96" s="361"/>
      <c r="LHL96" s="362"/>
      <c r="LHM96" s="586"/>
      <c r="LHN96" s="586"/>
      <c r="LHO96" s="361"/>
      <c r="LHP96" s="362"/>
      <c r="LHQ96" s="586"/>
      <c r="LHR96" s="586"/>
      <c r="LHS96" s="361"/>
      <c r="LHT96" s="362"/>
      <c r="LHU96" s="586"/>
      <c r="LHV96" s="586"/>
      <c r="LHW96" s="361"/>
      <c r="LHX96" s="362"/>
      <c r="LHY96" s="586"/>
      <c r="LHZ96" s="586"/>
      <c r="LIA96" s="361"/>
      <c r="LIB96" s="362"/>
      <c r="LIC96" s="586"/>
      <c r="LID96" s="586"/>
      <c r="LIE96" s="361"/>
      <c r="LIF96" s="362"/>
      <c r="LIG96" s="586"/>
      <c r="LIH96" s="586"/>
      <c r="LII96" s="361"/>
      <c r="LIJ96" s="362"/>
      <c r="LIK96" s="586"/>
      <c r="LIL96" s="586"/>
      <c r="LIM96" s="361"/>
      <c r="LIN96" s="362"/>
      <c r="LIO96" s="586"/>
      <c r="LIP96" s="586"/>
      <c r="LIQ96" s="361"/>
      <c r="LIR96" s="362"/>
      <c r="LIS96" s="586"/>
      <c r="LIT96" s="586"/>
      <c r="LIU96" s="361"/>
      <c r="LIV96" s="362"/>
      <c r="LIW96" s="586"/>
      <c r="LIX96" s="586"/>
      <c r="LIY96" s="361"/>
      <c r="LIZ96" s="362"/>
      <c r="LJA96" s="586"/>
      <c r="LJB96" s="586"/>
      <c r="LJC96" s="361"/>
      <c r="LJD96" s="362"/>
      <c r="LJE96" s="586"/>
      <c r="LJF96" s="586"/>
      <c r="LJG96" s="361"/>
      <c r="LJH96" s="362"/>
      <c r="LJI96" s="586"/>
      <c r="LJJ96" s="586"/>
      <c r="LJK96" s="361"/>
      <c r="LJL96" s="362"/>
      <c r="LJM96" s="586"/>
      <c r="LJN96" s="586"/>
      <c r="LJO96" s="361"/>
      <c r="LJP96" s="362"/>
      <c r="LJQ96" s="586"/>
      <c r="LJR96" s="586"/>
      <c r="LJS96" s="361"/>
      <c r="LJT96" s="362"/>
      <c r="LJU96" s="586"/>
      <c r="LJV96" s="586"/>
      <c r="LJW96" s="361"/>
      <c r="LJX96" s="362"/>
      <c r="LJY96" s="586"/>
      <c r="LJZ96" s="586"/>
      <c r="LKA96" s="361"/>
      <c r="LKB96" s="362"/>
      <c r="LKC96" s="586"/>
      <c r="LKD96" s="586"/>
      <c r="LKE96" s="361"/>
      <c r="LKF96" s="362"/>
      <c r="LKG96" s="586"/>
      <c r="LKH96" s="586"/>
      <c r="LKI96" s="361"/>
      <c r="LKJ96" s="362"/>
      <c r="LKK96" s="586"/>
      <c r="LKL96" s="586"/>
      <c r="LKM96" s="361"/>
      <c r="LKN96" s="362"/>
      <c r="LKO96" s="586"/>
      <c r="LKP96" s="586"/>
      <c r="LKQ96" s="361"/>
      <c r="LKR96" s="362"/>
      <c r="LKS96" s="586"/>
      <c r="LKT96" s="586"/>
      <c r="LKU96" s="361"/>
      <c r="LKV96" s="362"/>
      <c r="LKW96" s="586"/>
      <c r="LKX96" s="586"/>
      <c r="LKY96" s="361"/>
      <c r="LKZ96" s="362"/>
      <c r="LLA96" s="586"/>
      <c r="LLB96" s="586"/>
      <c r="LLC96" s="361"/>
      <c r="LLD96" s="362"/>
      <c r="LLE96" s="586"/>
      <c r="LLF96" s="586"/>
      <c r="LLG96" s="361"/>
      <c r="LLH96" s="362"/>
      <c r="LLI96" s="586"/>
      <c r="LLJ96" s="586"/>
      <c r="LLK96" s="361"/>
      <c r="LLL96" s="362"/>
      <c r="LLM96" s="586"/>
      <c r="LLN96" s="586"/>
      <c r="LLO96" s="361"/>
      <c r="LLP96" s="362"/>
      <c r="LLQ96" s="586"/>
      <c r="LLR96" s="586"/>
      <c r="LLS96" s="361"/>
      <c r="LLT96" s="362"/>
      <c r="LLU96" s="586"/>
      <c r="LLV96" s="586"/>
      <c r="LLW96" s="361"/>
      <c r="LLX96" s="362"/>
      <c r="LLY96" s="586"/>
      <c r="LLZ96" s="586"/>
      <c r="LMA96" s="361"/>
      <c r="LMB96" s="362"/>
      <c r="LMC96" s="586"/>
      <c r="LMD96" s="586"/>
      <c r="LME96" s="361"/>
      <c r="LMF96" s="362"/>
      <c r="LMG96" s="586"/>
      <c r="LMH96" s="586"/>
      <c r="LMI96" s="361"/>
      <c r="LMJ96" s="362"/>
      <c r="LMK96" s="586"/>
      <c r="LML96" s="586"/>
      <c r="LMM96" s="361"/>
      <c r="LMN96" s="362"/>
      <c r="LMO96" s="586"/>
      <c r="LMP96" s="586"/>
      <c r="LMQ96" s="361"/>
      <c r="LMR96" s="362"/>
      <c r="LMS96" s="586"/>
      <c r="LMT96" s="586"/>
      <c r="LMU96" s="361"/>
      <c r="LMV96" s="362"/>
      <c r="LMW96" s="586"/>
      <c r="LMX96" s="586"/>
      <c r="LMY96" s="361"/>
      <c r="LMZ96" s="362"/>
      <c r="LNA96" s="586"/>
      <c r="LNB96" s="586"/>
      <c r="LNC96" s="361"/>
      <c r="LND96" s="362"/>
      <c r="LNE96" s="586"/>
      <c r="LNF96" s="586"/>
      <c r="LNG96" s="361"/>
      <c r="LNH96" s="362"/>
      <c r="LNI96" s="586"/>
      <c r="LNJ96" s="586"/>
      <c r="LNK96" s="361"/>
      <c r="LNL96" s="362"/>
      <c r="LNM96" s="586"/>
      <c r="LNN96" s="586"/>
      <c r="LNO96" s="361"/>
      <c r="LNP96" s="362"/>
      <c r="LNQ96" s="586"/>
      <c r="LNR96" s="586"/>
      <c r="LNS96" s="361"/>
      <c r="LNT96" s="362"/>
      <c r="LNU96" s="586"/>
      <c r="LNV96" s="586"/>
      <c r="LNW96" s="361"/>
      <c r="LNX96" s="362"/>
      <c r="LNY96" s="586"/>
      <c r="LNZ96" s="586"/>
      <c r="LOA96" s="361"/>
      <c r="LOB96" s="362"/>
      <c r="LOC96" s="586"/>
      <c r="LOD96" s="586"/>
      <c r="LOE96" s="361"/>
      <c r="LOF96" s="362"/>
      <c r="LOG96" s="586"/>
      <c r="LOH96" s="586"/>
      <c r="LOI96" s="361"/>
      <c r="LOJ96" s="362"/>
      <c r="LOK96" s="586"/>
      <c r="LOL96" s="586"/>
      <c r="LOM96" s="361"/>
      <c r="LON96" s="362"/>
      <c r="LOO96" s="586"/>
      <c r="LOP96" s="586"/>
      <c r="LOQ96" s="361"/>
      <c r="LOR96" s="362"/>
      <c r="LOS96" s="586"/>
      <c r="LOT96" s="586"/>
      <c r="LOU96" s="361"/>
      <c r="LOV96" s="362"/>
      <c r="LOW96" s="586"/>
      <c r="LOX96" s="586"/>
      <c r="LOY96" s="361"/>
      <c r="LOZ96" s="362"/>
      <c r="LPA96" s="586"/>
      <c r="LPB96" s="586"/>
      <c r="LPC96" s="361"/>
      <c r="LPD96" s="362"/>
      <c r="LPE96" s="586"/>
      <c r="LPF96" s="586"/>
      <c r="LPG96" s="361"/>
      <c r="LPH96" s="362"/>
      <c r="LPI96" s="586"/>
      <c r="LPJ96" s="586"/>
      <c r="LPK96" s="361"/>
      <c r="LPL96" s="362"/>
      <c r="LPM96" s="586"/>
      <c r="LPN96" s="586"/>
      <c r="LPO96" s="361"/>
      <c r="LPP96" s="362"/>
      <c r="LPQ96" s="586"/>
      <c r="LPR96" s="586"/>
      <c r="LPS96" s="361"/>
      <c r="LPT96" s="362"/>
      <c r="LPU96" s="586"/>
      <c r="LPV96" s="586"/>
      <c r="LPW96" s="361"/>
      <c r="LPX96" s="362"/>
      <c r="LPY96" s="586"/>
      <c r="LPZ96" s="586"/>
      <c r="LQA96" s="361"/>
      <c r="LQB96" s="362"/>
      <c r="LQC96" s="586"/>
      <c r="LQD96" s="586"/>
      <c r="LQE96" s="361"/>
      <c r="LQF96" s="362"/>
      <c r="LQG96" s="586"/>
      <c r="LQH96" s="586"/>
      <c r="LQI96" s="361"/>
      <c r="LQJ96" s="362"/>
      <c r="LQK96" s="586"/>
      <c r="LQL96" s="586"/>
      <c r="LQM96" s="361"/>
      <c r="LQN96" s="362"/>
      <c r="LQO96" s="586"/>
      <c r="LQP96" s="586"/>
      <c r="LQQ96" s="361"/>
      <c r="LQR96" s="362"/>
      <c r="LQS96" s="586"/>
      <c r="LQT96" s="586"/>
      <c r="LQU96" s="361"/>
      <c r="LQV96" s="362"/>
      <c r="LQW96" s="586"/>
      <c r="LQX96" s="586"/>
      <c r="LQY96" s="361"/>
      <c r="LQZ96" s="362"/>
      <c r="LRA96" s="586"/>
      <c r="LRB96" s="586"/>
      <c r="LRC96" s="361"/>
      <c r="LRD96" s="362"/>
      <c r="LRE96" s="586"/>
      <c r="LRF96" s="586"/>
      <c r="LRG96" s="361"/>
      <c r="LRH96" s="362"/>
      <c r="LRI96" s="586"/>
      <c r="LRJ96" s="586"/>
      <c r="LRK96" s="361"/>
      <c r="LRL96" s="362"/>
      <c r="LRM96" s="586"/>
      <c r="LRN96" s="586"/>
      <c r="LRO96" s="361"/>
      <c r="LRP96" s="362"/>
      <c r="LRQ96" s="586"/>
      <c r="LRR96" s="586"/>
      <c r="LRS96" s="361"/>
      <c r="LRT96" s="362"/>
      <c r="LRU96" s="586"/>
      <c r="LRV96" s="586"/>
      <c r="LRW96" s="361"/>
      <c r="LRX96" s="362"/>
      <c r="LRY96" s="586"/>
      <c r="LRZ96" s="586"/>
      <c r="LSA96" s="361"/>
      <c r="LSB96" s="362"/>
      <c r="LSC96" s="586"/>
      <c r="LSD96" s="586"/>
      <c r="LSE96" s="361"/>
      <c r="LSF96" s="362"/>
      <c r="LSG96" s="586"/>
      <c r="LSH96" s="586"/>
      <c r="LSI96" s="361"/>
      <c r="LSJ96" s="362"/>
      <c r="LSK96" s="586"/>
      <c r="LSL96" s="586"/>
      <c r="LSM96" s="361"/>
      <c r="LSN96" s="362"/>
      <c r="LSO96" s="586"/>
      <c r="LSP96" s="586"/>
      <c r="LSQ96" s="361"/>
      <c r="LSR96" s="362"/>
      <c r="LSS96" s="586"/>
      <c r="LST96" s="586"/>
      <c r="LSU96" s="361"/>
      <c r="LSV96" s="362"/>
      <c r="LSW96" s="586"/>
      <c r="LSX96" s="586"/>
      <c r="LSY96" s="361"/>
      <c r="LSZ96" s="362"/>
      <c r="LTA96" s="586"/>
      <c r="LTB96" s="586"/>
      <c r="LTC96" s="361"/>
      <c r="LTD96" s="362"/>
      <c r="LTE96" s="586"/>
      <c r="LTF96" s="586"/>
      <c r="LTG96" s="361"/>
      <c r="LTH96" s="362"/>
      <c r="LTI96" s="586"/>
      <c r="LTJ96" s="586"/>
      <c r="LTK96" s="361"/>
      <c r="LTL96" s="362"/>
      <c r="LTM96" s="586"/>
      <c r="LTN96" s="586"/>
      <c r="LTO96" s="361"/>
      <c r="LTP96" s="362"/>
      <c r="LTQ96" s="586"/>
      <c r="LTR96" s="586"/>
      <c r="LTS96" s="361"/>
      <c r="LTT96" s="362"/>
      <c r="LTU96" s="586"/>
      <c r="LTV96" s="586"/>
      <c r="LTW96" s="361"/>
      <c r="LTX96" s="362"/>
      <c r="LTY96" s="586"/>
      <c r="LTZ96" s="586"/>
      <c r="LUA96" s="361"/>
      <c r="LUB96" s="362"/>
      <c r="LUC96" s="586"/>
      <c r="LUD96" s="586"/>
      <c r="LUE96" s="361"/>
      <c r="LUF96" s="362"/>
      <c r="LUG96" s="586"/>
      <c r="LUH96" s="586"/>
      <c r="LUI96" s="361"/>
      <c r="LUJ96" s="362"/>
      <c r="LUK96" s="586"/>
      <c r="LUL96" s="586"/>
      <c r="LUM96" s="361"/>
      <c r="LUN96" s="362"/>
      <c r="LUO96" s="586"/>
      <c r="LUP96" s="586"/>
      <c r="LUQ96" s="361"/>
      <c r="LUR96" s="362"/>
      <c r="LUS96" s="586"/>
      <c r="LUT96" s="586"/>
      <c r="LUU96" s="361"/>
      <c r="LUV96" s="362"/>
      <c r="LUW96" s="586"/>
      <c r="LUX96" s="586"/>
      <c r="LUY96" s="361"/>
      <c r="LUZ96" s="362"/>
      <c r="LVA96" s="586"/>
      <c r="LVB96" s="586"/>
      <c r="LVC96" s="361"/>
      <c r="LVD96" s="362"/>
      <c r="LVE96" s="586"/>
      <c r="LVF96" s="586"/>
      <c r="LVG96" s="361"/>
      <c r="LVH96" s="362"/>
      <c r="LVI96" s="586"/>
      <c r="LVJ96" s="586"/>
      <c r="LVK96" s="361"/>
      <c r="LVL96" s="362"/>
      <c r="LVM96" s="586"/>
      <c r="LVN96" s="586"/>
      <c r="LVO96" s="361"/>
      <c r="LVP96" s="362"/>
      <c r="LVQ96" s="586"/>
      <c r="LVR96" s="586"/>
      <c r="LVS96" s="361"/>
      <c r="LVT96" s="362"/>
      <c r="LVU96" s="586"/>
      <c r="LVV96" s="586"/>
      <c r="LVW96" s="361"/>
      <c r="LVX96" s="362"/>
      <c r="LVY96" s="586"/>
      <c r="LVZ96" s="586"/>
      <c r="LWA96" s="361"/>
      <c r="LWB96" s="362"/>
      <c r="LWC96" s="586"/>
      <c r="LWD96" s="586"/>
      <c r="LWE96" s="361"/>
      <c r="LWF96" s="362"/>
      <c r="LWG96" s="586"/>
      <c r="LWH96" s="586"/>
      <c r="LWI96" s="361"/>
      <c r="LWJ96" s="362"/>
      <c r="LWK96" s="586"/>
      <c r="LWL96" s="586"/>
      <c r="LWM96" s="361"/>
      <c r="LWN96" s="362"/>
      <c r="LWO96" s="586"/>
      <c r="LWP96" s="586"/>
      <c r="LWQ96" s="361"/>
      <c r="LWR96" s="362"/>
      <c r="LWS96" s="586"/>
      <c r="LWT96" s="586"/>
      <c r="LWU96" s="361"/>
      <c r="LWV96" s="362"/>
      <c r="LWW96" s="586"/>
      <c r="LWX96" s="586"/>
      <c r="LWY96" s="361"/>
      <c r="LWZ96" s="362"/>
      <c r="LXA96" s="586"/>
      <c r="LXB96" s="586"/>
      <c r="LXC96" s="361"/>
      <c r="LXD96" s="362"/>
      <c r="LXE96" s="586"/>
      <c r="LXF96" s="586"/>
      <c r="LXG96" s="361"/>
      <c r="LXH96" s="362"/>
      <c r="LXI96" s="586"/>
      <c r="LXJ96" s="586"/>
      <c r="LXK96" s="361"/>
      <c r="LXL96" s="362"/>
      <c r="LXM96" s="586"/>
      <c r="LXN96" s="586"/>
      <c r="LXO96" s="361"/>
      <c r="LXP96" s="362"/>
      <c r="LXQ96" s="586"/>
      <c r="LXR96" s="586"/>
      <c r="LXS96" s="361"/>
      <c r="LXT96" s="362"/>
      <c r="LXU96" s="586"/>
      <c r="LXV96" s="586"/>
      <c r="LXW96" s="361"/>
      <c r="LXX96" s="362"/>
      <c r="LXY96" s="586"/>
      <c r="LXZ96" s="586"/>
      <c r="LYA96" s="361"/>
      <c r="LYB96" s="362"/>
      <c r="LYC96" s="586"/>
      <c r="LYD96" s="586"/>
      <c r="LYE96" s="361"/>
      <c r="LYF96" s="362"/>
      <c r="LYG96" s="586"/>
      <c r="LYH96" s="586"/>
      <c r="LYI96" s="361"/>
      <c r="LYJ96" s="362"/>
      <c r="LYK96" s="586"/>
      <c r="LYL96" s="586"/>
      <c r="LYM96" s="361"/>
      <c r="LYN96" s="362"/>
      <c r="LYO96" s="586"/>
      <c r="LYP96" s="586"/>
      <c r="LYQ96" s="361"/>
      <c r="LYR96" s="362"/>
      <c r="LYS96" s="586"/>
      <c r="LYT96" s="586"/>
      <c r="LYU96" s="361"/>
      <c r="LYV96" s="362"/>
      <c r="LYW96" s="586"/>
      <c r="LYX96" s="586"/>
      <c r="LYY96" s="361"/>
      <c r="LYZ96" s="362"/>
      <c r="LZA96" s="586"/>
      <c r="LZB96" s="586"/>
      <c r="LZC96" s="361"/>
      <c r="LZD96" s="362"/>
      <c r="LZE96" s="586"/>
      <c r="LZF96" s="586"/>
      <c r="LZG96" s="361"/>
      <c r="LZH96" s="362"/>
      <c r="LZI96" s="586"/>
      <c r="LZJ96" s="586"/>
      <c r="LZK96" s="361"/>
      <c r="LZL96" s="362"/>
      <c r="LZM96" s="586"/>
      <c r="LZN96" s="586"/>
      <c r="LZO96" s="361"/>
      <c r="LZP96" s="362"/>
      <c r="LZQ96" s="586"/>
      <c r="LZR96" s="586"/>
      <c r="LZS96" s="361"/>
      <c r="LZT96" s="362"/>
      <c r="LZU96" s="586"/>
      <c r="LZV96" s="586"/>
      <c r="LZW96" s="361"/>
      <c r="LZX96" s="362"/>
      <c r="LZY96" s="586"/>
      <c r="LZZ96" s="586"/>
      <c r="MAA96" s="361"/>
      <c r="MAB96" s="362"/>
      <c r="MAC96" s="586"/>
      <c r="MAD96" s="586"/>
      <c r="MAE96" s="361"/>
      <c r="MAF96" s="362"/>
      <c r="MAG96" s="586"/>
      <c r="MAH96" s="586"/>
      <c r="MAI96" s="361"/>
      <c r="MAJ96" s="362"/>
      <c r="MAK96" s="586"/>
      <c r="MAL96" s="586"/>
      <c r="MAM96" s="361"/>
      <c r="MAN96" s="362"/>
      <c r="MAO96" s="586"/>
      <c r="MAP96" s="586"/>
      <c r="MAQ96" s="361"/>
      <c r="MAR96" s="362"/>
      <c r="MAS96" s="586"/>
      <c r="MAT96" s="586"/>
      <c r="MAU96" s="361"/>
      <c r="MAV96" s="362"/>
      <c r="MAW96" s="586"/>
      <c r="MAX96" s="586"/>
      <c r="MAY96" s="361"/>
      <c r="MAZ96" s="362"/>
      <c r="MBA96" s="586"/>
      <c r="MBB96" s="586"/>
      <c r="MBC96" s="361"/>
      <c r="MBD96" s="362"/>
      <c r="MBE96" s="586"/>
      <c r="MBF96" s="586"/>
      <c r="MBG96" s="361"/>
      <c r="MBH96" s="362"/>
      <c r="MBI96" s="586"/>
      <c r="MBJ96" s="586"/>
      <c r="MBK96" s="361"/>
      <c r="MBL96" s="362"/>
      <c r="MBM96" s="586"/>
      <c r="MBN96" s="586"/>
      <c r="MBO96" s="361"/>
      <c r="MBP96" s="362"/>
      <c r="MBQ96" s="586"/>
      <c r="MBR96" s="586"/>
      <c r="MBS96" s="361"/>
      <c r="MBT96" s="362"/>
      <c r="MBU96" s="586"/>
      <c r="MBV96" s="586"/>
      <c r="MBW96" s="361"/>
      <c r="MBX96" s="362"/>
      <c r="MBY96" s="586"/>
      <c r="MBZ96" s="586"/>
      <c r="MCA96" s="361"/>
      <c r="MCB96" s="362"/>
      <c r="MCC96" s="586"/>
      <c r="MCD96" s="586"/>
      <c r="MCE96" s="361"/>
      <c r="MCF96" s="362"/>
      <c r="MCG96" s="586"/>
      <c r="MCH96" s="586"/>
      <c r="MCI96" s="361"/>
      <c r="MCJ96" s="362"/>
      <c r="MCK96" s="586"/>
      <c r="MCL96" s="586"/>
      <c r="MCM96" s="361"/>
      <c r="MCN96" s="362"/>
      <c r="MCO96" s="586"/>
      <c r="MCP96" s="586"/>
      <c r="MCQ96" s="361"/>
      <c r="MCR96" s="362"/>
      <c r="MCS96" s="586"/>
      <c r="MCT96" s="586"/>
      <c r="MCU96" s="361"/>
      <c r="MCV96" s="362"/>
      <c r="MCW96" s="586"/>
      <c r="MCX96" s="586"/>
      <c r="MCY96" s="361"/>
      <c r="MCZ96" s="362"/>
      <c r="MDA96" s="586"/>
      <c r="MDB96" s="586"/>
      <c r="MDC96" s="361"/>
      <c r="MDD96" s="362"/>
      <c r="MDE96" s="586"/>
      <c r="MDF96" s="586"/>
      <c r="MDG96" s="361"/>
      <c r="MDH96" s="362"/>
      <c r="MDI96" s="586"/>
      <c r="MDJ96" s="586"/>
      <c r="MDK96" s="361"/>
      <c r="MDL96" s="362"/>
      <c r="MDM96" s="586"/>
      <c r="MDN96" s="586"/>
      <c r="MDO96" s="361"/>
      <c r="MDP96" s="362"/>
      <c r="MDQ96" s="586"/>
      <c r="MDR96" s="586"/>
      <c r="MDS96" s="361"/>
      <c r="MDT96" s="362"/>
      <c r="MDU96" s="586"/>
      <c r="MDV96" s="586"/>
      <c r="MDW96" s="361"/>
      <c r="MDX96" s="362"/>
      <c r="MDY96" s="586"/>
      <c r="MDZ96" s="586"/>
      <c r="MEA96" s="361"/>
      <c r="MEB96" s="362"/>
      <c r="MEC96" s="586"/>
      <c r="MED96" s="586"/>
      <c r="MEE96" s="361"/>
      <c r="MEF96" s="362"/>
      <c r="MEG96" s="586"/>
      <c r="MEH96" s="586"/>
      <c r="MEI96" s="361"/>
      <c r="MEJ96" s="362"/>
      <c r="MEK96" s="586"/>
      <c r="MEL96" s="586"/>
      <c r="MEM96" s="361"/>
      <c r="MEN96" s="362"/>
      <c r="MEO96" s="586"/>
      <c r="MEP96" s="586"/>
      <c r="MEQ96" s="361"/>
      <c r="MER96" s="362"/>
      <c r="MES96" s="586"/>
      <c r="MET96" s="586"/>
      <c r="MEU96" s="361"/>
      <c r="MEV96" s="362"/>
      <c r="MEW96" s="586"/>
      <c r="MEX96" s="586"/>
      <c r="MEY96" s="361"/>
      <c r="MEZ96" s="362"/>
      <c r="MFA96" s="586"/>
      <c r="MFB96" s="586"/>
      <c r="MFC96" s="361"/>
      <c r="MFD96" s="362"/>
      <c r="MFE96" s="586"/>
      <c r="MFF96" s="586"/>
      <c r="MFG96" s="361"/>
      <c r="MFH96" s="362"/>
      <c r="MFI96" s="586"/>
      <c r="MFJ96" s="586"/>
      <c r="MFK96" s="361"/>
      <c r="MFL96" s="362"/>
      <c r="MFM96" s="586"/>
      <c r="MFN96" s="586"/>
      <c r="MFO96" s="361"/>
      <c r="MFP96" s="362"/>
      <c r="MFQ96" s="586"/>
      <c r="MFR96" s="586"/>
      <c r="MFS96" s="361"/>
      <c r="MFT96" s="362"/>
      <c r="MFU96" s="586"/>
      <c r="MFV96" s="586"/>
      <c r="MFW96" s="361"/>
      <c r="MFX96" s="362"/>
      <c r="MFY96" s="586"/>
      <c r="MFZ96" s="586"/>
      <c r="MGA96" s="361"/>
      <c r="MGB96" s="362"/>
      <c r="MGC96" s="586"/>
      <c r="MGD96" s="586"/>
      <c r="MGE96" s="361"/>
      <c r="MGF96" s="362"/>
      <c r="MGG96" s="586"/>
      <c r="MGH96" s="586"/>
      <c r="MGI96" s="361"/>
      <c r="MGJ96" s="362"/>
      <c r="MGK96" s="586"/>
      <c r="MGL96" s="586"/>
      <c r="MGM96" s="361"/>
      <c r="MGN96" s="362"/>
      <c r="MGO96" s="586"/>
      <c r="MGP96" s="586"/>
      <c r="MGQ96" s="361"/>
      <c r="MGR96" s="362"/>
      <c r="MGS96" s="586"/>
      <c r="MGT96" s="586"/>
      <c r="MGU96" s="361"/>
      <c r="MGV96" s="362"/>
      <c r="MGW96" s="586"/>
      <c r="MGX96" s="586"/>
      <c r="MGY96" s="361"/>
      <c r="MGZ96" s="362"/>
      <c r="MHA96" s="586"/>
      <c r="MHB96" s="586"/>
      <c r="MHC96" s="361"/>
      <c r="MHD96" s="362"/>
      <c r="MHE96" s="586"/>
      <c r="MHF96" s="586"/>
      <c r="MHG96" s="361"/>
      <c r="MHH96" s="362"/>
      <c r="MHI96" s="586"/>
      <c r="MHJ96" s="586"/>
      <c r="MHK96" s="361"/>
      <c r="MHL96" s="362"/>
      <c r="MHM96" s="586"/>
      <c r="MHN96" s="586"/>
      <c r="MHO96" s="361"/>
      <c r="MHP96" s="362"/>
      <c r="MHQ96" s="586"/>
      <c r="MHR96" s="586"/>
      <c r="MHS96" s="361"/>
      <c r="MHT96" s="362"/>
      <c r="MHU96" s="586"/>
      <c r="MHV96" s="586"/>
      <c r="MHW96" s="361"/>
      <c r="MHX96" s="362"/>
      <c r="MHY96" s="586"/>
      <c r="MHZ96" s="586"/>
      <c r="MIA96" s="361"/>
      <c r="MIB96" s="362"/>
      <c r="MIC96" s="586"/>
      <c r="MID96" s="586"/>
      <c r="MIE96" s="361"/>
      <c r="MIF96" s="362"/>
      <c r="MIG96" s="586"/>
      <c r="MIH96" s="586"/>
      <c r="MII96" s="361"/>
      <c r="MIJ96" s="362"/>
      <c r="MIK96" s="586"/>
      <c r="MIL96" s="586"/>
      <c r="MIM96" s="361"/>
      <c r="MIN96" s="362"/>
      <c r="MIO96" s="586"/>
      <c r="MIP96" s="586"/>
      <c r="MIQ96" s="361"/>
      <c r="MIR96" s="362"/>
      <c r="MIS96" s="586"/>
      <c r="MIT96" s="586"/>
      <c r="MIU96" s="361"/>
      <c r="MIV96" s="362"/>
      <c r="MIW96" s="586"/>
      <c r="MIX96" s="586"/>
      <c r="MIY96" s="361"/>
      <c r="MIZ96" s="362"/>
      <c r="MJA96" s="586"/>
      <c r="MJB96" s="586"/>
      <c r="MJC96" s="361"/>
      <c r="MJD96" s="362"/>
      <c r="MJE96" s="586"/>
      <c r="MJF96" s="586"/>
      <c r="MJG96" s="361"/>
      <c r="MJH96" s="362"/>
      <c r="MJI96" s="586"/>
      <c r="MJJ96" s="586"/>
      <c r="MJK96" s="361"/>
      <c r="MJL96" s="362"/>
      <c r="MJM96" s="586"/>
      <c r="MJN96" s="586"/>
      <c r="MJO96" s="361"/>
      <c r="MJP96" s="362"/>
      <c r="MJQ96" s="586"/>
      <c r="MJR96" s="586"/>
      <c r="MJS96" s="361"/>
      <c r="MJT96" s="362"/>
      <c r="MJU96" s="586"/>
      <c r="MJV96" s="586"/>
      <c r="MJW96" s="361"/>
      <c r="MJX96" s="362"/>
      <c r="MJY96" s="586"/>
      <c r="MJZ96" s="586"/>
      <c r="MKA96" s="361"/>
      <c r="MKB96" s="362"/>
      <c r="MKC96" s="586"/>
      <c r="MKD96" s="586"/>
      <c r="MKE96" s="361"/>
      <c r="MKF96" s="362"/>
      <c r="MKG96" s="586"/>
      <c r="MKH96" s="586"/>
      <c r="MKI96" s="361"/>
      <c r="MKJ96" s="362"/>
      <c r="MKK96" s="586"/>
      <c r="MKL96" s="586"/>
      <c r="MKM96" s="361"/>
      <c r="MKN96" s="362"/>
      <c r="MKO96" s="586"/>
      <c r="MKP96" s="586"/>
      <c r="MKQ96" s="361"/>
      <c r="MKR96" s="362"/>
      <c r="MKS96" s="586"/>
      <c r="MKT96" s="586"/>
      <c r="MKU96" s="361"/>
      <c r="MKV96" s="362"/>
      <c r="MKW96" s="586"/>
      <c r="MKX96" s="586"/>
      <c r="MKY96" s="361"/>
      <c r="MKZ96" s="362"/>
      <c r="MLA96" s="586"/>
      <c r="MLB96" s="586"/>
      <c r="MLC96" s="361"/>
      <c r="MLD96" s="362"/>
      <c r="MLE96" s="586"/>
      <c r="MLF96" s="586"/>
      <c r="MLG96" s="361"/>
      <c r="MLH96" s="362"/>
      <c r="MLI96" s="586"/>
      <c r="MLJ96" s="586"/>
      <c r="MLK96" s="361"/>
      <c r="MLL96" s="362"/>
      <c r="MLM96" s="586"/>
      <c r="MLN96" s="586"/>
      <c r="MLO96" s="361"/>
      <c r="MLP96" s="362"/>
      <c r="MLQ96" s="586"/>
      <c r="MLR96" s="586"/>
      <c r="MLS96" s="361"/>
      <c r="MLT96" s="362"/>
      <c r="MLU96" s="586"/>
      <c r="MLV96" s="586"/>
      <c r="MLW96" s="361"/>
      <c r="MLX96" s="362"/>
      <c r="MLY96" s="586"/>
      <c r="MLZ96" s="586"/>
      <c r="MMA96" s="361"/>
      <c r="MMB96" s="362"/>
      <c r="MMC96" s="586"/>
      <c r="MMD96" s="586"/>
      <c r="MME96" s="361"/>
      <c r="MMF96" s="362"/>
      <c r="MMG96" s="586"/>
      <c r="MMH96" s="586"/>
      <c r="MMI96" s="361"/>
      <c r="MMJ96" s="362"/>
      <c r="MMK96" s="586"/>
      <c r="MML96" s="586"/>
      <c r="MMM96" s="361"/>
      <c r="MMN96" s="362"/>
      <c r="MMO96" s="586"/>
      <c r="MMP96" s="586"/>
      <c r="MMQ96" s="361"/>
      <c r="MMR96" s="362"/>
      <c r="MMS96" s="586"/>
      <c r="MMT96" s="586"/>
      <c r="MMU96" s="361"/>
      <c r="MMV96" s="362"/>
      <c r="MMW96" s="586"/>
      <c r="MMX96" s="586"/>
      <c r="MMY96" s="361"/>
      <c r="MMZ96" s="362"/>
      <c r="MNA96" s="586"/>
      <c r="MNB96" s="586"/>
      <c r="MNC96" s="361"/>
      <c r="MND96" s="362"/>
      <c r="MNE96" s="586"/>
      <c r="MNF96" s="586"/>
      <c r="MNG96" s="361"/>
      <c r="MNH96" s="362"/>
      <c r="MNI96" s="586"/>
      <c r="MNJ96" s="586"/>
      <c r="MNK96" s="361"/>
      <c r="MNL96" s="362"/>
      <c r="MNM96" s="586"/>
      <c r="MNN96" s="586"/>
      <c r="MNO96" s="361"/>
      <c r="MNP96" s="362"/>
      <c r="MNQ96" s="586"/>
      <c r="MNR96" s="586"/>
      <c r="MNS96" s="361"/>
      <c r="MNT96" s="362"/>
      <c r="MNU96" s="586"/>
      <c r="MNV96" s="586"/>
      <c r="MNW96" s="361"/>
      <c r="MNX96" s="362"/>
      <c r="MNY96" s="586"/>
      <c r="MNZ96" s="586"/>
      <c r="MOA96" s="361"/>
      <c r="MOB96" s="362"/>
      <c r="MOC96" s="586"/>
      <c r="MOD96" s="586"/>
      <c r="MOE96" s="361"/>
      <c r="MOF96" s="362"/>
      <c r="MOG96" s="586"/>
      <c r="MOH96" s="586"/>
      <c r="MOI96" s="361"/>
      <c r="MOJ96" s="362"/>
      <c r="MOK96" s="586"/>
      <c r="MOL96" s="586"/>
      <c r="MOM96" s="361"/>
      <c r="MON96" s="362"/>
      <c r="MOO96" s="586"/>
      <c r="MOP96" s="586"/>
      <c r="MOQ96" s="361"/>
      <c r="MOR96" s="362"/>
      <c r="MOS96" s="586"/>
      <c r="MOT96" s="586"/>
      <c r="MOU96" s="361"/>
      <c r="MOV96" s="362"/>
      <c r="MOW96" s="586"/>
      <c r="MOX96" s="586"/>
      <c r="MOY96" s="361"/>
      <c r="MOZ96" s="362"/>
      <c r="MPA96" s="586"/>
      <c r="MPB96" s="586"/>
      <c r="MPC96" s="361"/>
      <c r="MPD96" s="362"/>
      <c r="MPE96" s="586"/>
      <c r="MPF96" s="586"/>
      <c r="MPG96" s="361"/>
      <c r="MPH96" s="362"/>
      <c r="MPI96" s="586"/>
      <c r="MPJ96" s="586"/>
      <c r="MPK96" s="361"/>
      <c r="MPL96" s="362"/>
      <c r="MPM96" s="586"/>
      <c r="MPN96" s="586"/>
      <c r="MPO96" s="361"/>
      <c r="MPP96" s="362"/>
      <c r="MPQ96" s="586"/>
      <c r="MPR96" s="586"/>
      <c r="MPS96" s="361"/>
      <c r="MPT96" s="362"/>
      <c r="MPU96" s="586"/>
      <c r="MPV96" s="586"/>
      <c r="MPW96" s="361"/>
      <c r="MPX96" s="362"/>
      <c r="MPY96" s="586"/>
      <c r="MPZ96" s="586"/>
      <c r="MQA96" s="361"/>
      <c r="MQB96" s="362"/>
      <c r="MQC96" s="586"/>
      <c r="MQD96" s="586"/>
      <c r="MQE96" s="361"/>
      <c r="MQF96" s="362"/>
      <c r="MQG96" s="586"/>
      <c r="MQH96" s="586"/>
      <c r="MQI96" s="361"/>
      <c r="MQJ96" s="362"/>
      <c r="MQK96" s="586"/>
      <c r="MQL96" s="586"/>
      <c r="MQM96" s="361"/>
      <c r="MQN96" s="362"/>
      <c r="MQO96" s="586"/>
      <c r="MQP96" s="586"/>
      <c r="MQQ96" s="361"/>
      <c r="MQR96" s="362"/>
      <c r="MQS96" s="586"/>
      <c r="MQT96" s="586"/>
      <c r="MQU96" s="361"/>
      <c r="MQV96" s="362"/>
      <c r="MQW96" s="586"/>
      <c r="MQX96" s="586"/>
      <c r="MQY96" s="361"/>
      <c r="MQZ96" s="362"/>
      <c r="MRA96" s="586"/>
      <c r="MRB96" s="586"/>
      <c r="MRC96" s="361"/>
      <c r="MRD96" s="362"/>
      <c r="MRE96" s="586"/>
      <c r="MRF96" s="586"/>
      <c r="MRG96" s="361"/>
      <c r="MRH96" s="362"/>
      <c r="MRI96" s="586"/>
      <c r="MRJ96" s="586"/>
      <c r="MRK96" s="361"/>
      <c r="MRL96" s="362"/>
      <c r="MRM96" s="586"/>
      <c r="MRN96" s="586"/>
      <c r="MRO96" s="361"/>
      <c r="MRP96" s="362"/>
      <c r="MRQ96" s="586"/>
      <c r="MRR96" s="586"/>
      <c r="MRS96" s="361"/>
      <c r="MRT96" s="362"/>
      <c r="MRU96" s="586"/>
      <c r="MRV96" s="586"/>
      <c r="MRW96" s="361"/>
      <c r="MRX96" s="362"/>
      <c r="MRY96" s="586"/>
      <c r="MRZ96" s="586"/>
      <c r="MSA96" s="361"/>
      <c r="MSB96" s="362"/>
      <c r="MSC96" s="586"/>
      <c r="MSD96" s="586"/>
      <c r="MSE96" s="361"/>
      <c r="MSF96" s="362"/>
      <c r="MSG96" s="586"/>
      <c r="MSH96" s="586"/>
      <c r="MSI96" s="361"/>
      <c r="MSJ96" s="362"/>
      <c r="MSK96" s="586"/>
      <c r="MSL96" s="586"/>
      <c r="MSM96" s="361"/>
      <c r="MSN96" s="362"/>
      <c r="MSO96" s="586"/>
      <c r="MSP96" s="586"/>
      <c r="MSQ96" s="361"/>
      <c r="MSR96" s="362"/>
      <c r="MSS96" s="586"/>
      <c r="MST96" s="586"/>
      <c r="MSU96" s="361"/>
      <c r="MSV96" s="362"/>
      <c r="MSW96" s="586"/>
      <c r="MSX96" s="586"/>
      <c r="MSY96" s="361"/>
      <c r="MSZ96" s="362"/>
      <c r="MTA96" s="586"/>
      <c r="MTB96" s="586"/>
      <c r="MTC96" s="361"/>
      <c r="MTD96" s="362"/>
      <c r="MTE96" s="586"/>
      <c r="MTF96" s="586"/>
      <c r="MTG96" s="361"/>
      <c r="MTH96" s="362"/>
      <c r="MTI96" s="586"/>
      <c r="MTJ96" s="586"/>
      <c r="MTK96" s="361"/>
      <c r="MTL96" s="362"/>
      <c r="MTM96" s="586"/>
      <c r="MTN96" s="586"/>
      <c r="MTO96" s="361"/>
      <c r="MTP96" s="362"/>
      <c r="MTQ96" s="586"/>
      <c r="MTR96" s="586"/>
      <c r="MTS96" s="361"/>
      <c r="MTT96" s="362"/>
      <c r="MTU96" s="586"/>
      <c r="MTV96" s="586"/>
      <c r="MTW96" s="361"/>
      <c r="MTX96" s="362"/>
      <c r="MTY96" s="586"/>
      <c r="MTZ96" s="586"/>
      <c r="MUA96" s="361"/>
      <c r="MUB96" s="362"/>
      <c r="MUC96" s="586"/>
      <c r="MUD96" s="586"/>
      <c r="MUE96" s="361"/>
      <c r="MUF96" s="362"/>
      <c r="MUG96" s="586"/>
      <c r="MUH96" s="586"/>
      <c r="MUI96" s="361"/>
      <c r="MUJ96" s="362"/>
      <c r="MUK96" s="586"/>
      <c r="MUL96" s="586"/>
      <c r="MUM96" s="361"/>
      <c r="MUN96" s="362"/>
      <c r="MUO96" s="586"/>
      <c r="MUP96" s="586"/>
      <c r="MUQ96" s="361"/>
      <c r="MUR96" s="362"/>
      <c r="MUS96" s="586"/>
      <c r="MUT96" s="586"/>
      <c r="MUU96" s="361"/>
      <c r="MUV96" s="362"/>
      <c r="MUW96" s="586"/>
      <c r="MUX96" s="586"/>
      <c r="MUY96" s="361"/>
      <c r="MUZ96" s="362"/>
      <c r="MVA96" s="586"/>
      <c r="MVB96" s="586"/>
      <c r="MVC96" s="361"/>
      <c r="MVD96" s="362"/>
      <c r="MVE96" s="586"/>
      <c r="MVF96" s="586"/>
      <c r="MVG96" s="361"/>
      <c r="MVH96" s="362"/>
      <c r="MVI96" s="586"/>
      <c r="MVJ96" s="586"/>
      <c r="MVK96" s="361"/>
      <c r="MVL96" s="362"/>
      <c r="MVM96" s="586"/>
      <c r="MVN96" s="586"/>
      <c r="MVO96" s="361"/>
      <c r="MVP96" s="362"/>
      <c r="MVQ96" s="586"/>
      <c r="MVR96" s="586"/>
      <c r="MVS96" s="361"/>
      <c r="MVT96" s="362"/>
      <c r="MVU96" s="586"/>
      <c r="MVV96" s="586"/>
      <c r="MVW96" s="361"/>
      <c r="MVX96" s="362"/>
      <c r="MVY96" s="586"/>
      <c r="MVZ96" s="586"/>
      <c r="MWA96" s="361"/>
      <c r="MWB96" s="362"/>
      <c r="MWC96" s="586"/>
      <c r="MWD96" s="586"/>
      <c r="MWE96" s="361"/>
      <c r="MWF96" s="362"/>
      <c r="MWG96" s="586"/>
      <c r="MWH96" s="586"/>
      <c r="MWI96" s="361"/>
      <c r="MWJ96" s="362"/>
      <c r="MWK96" s="586"/>
      <c r="MWL96" s="586"/>
      <c r="MWM96" s="361"/>
      <c r="MWN96" s="362"/>
      <c r="MWO96" s="586"/>
      <c r="MWP96" s="586"/>
      <c r="MWQ96" s="361"/>
      <c r="MWR96" s="362"/>
      <c r="MWS96" s="586"/>
      <c r="MWT96" s="586"/>
      <c r="MWU96" s="361"/>
      <c r="MWV96" s="362"/>
      <c r="MWW96" s="586"/>
      <c r="MWX96" s="586"/>
      <c r="MWY96" s="361"/>
      <c r="MWZ96" s="362"/>
      <c r="MXA96" s="586"/>
      <c r="MXB96" s="586"/>
      <c r="MXC96" s="361"/>
      <c r="MXD96" s="362"/>
      <c r="MXE96" s="586"/>
      <c r="MXF96" s="586"/>
      <c r="MXG96" s="361"/>
      <c r="MXH96" s="362"/>
      <c r="MXI96" s="586"/>
      <c r="MXJ96" s="586"/>
      <c r="MXK96" s="361"/>
      <c r="MXL96" s="362"/>
      <c r="MXM96" s="586"/>
      <c r="MXN96" s="586"/>
      <c r="MXO96" s="361"/>
      <c r="MXP96" s="362"/>
      <c r="MXQ96" s="586"/>
      <c r="MXR96" s="586"/>
      <c r="MXS96" s="361"/>
      <c r="MXT96" s="362"/>
      <c r="MXU96" s="586"/>
      <c r="MXV96" s="586"/>
      <c r="MXW96" s="361"/>
      <c r="MXX96" s="362"/>
      <c r="MXY96" s="586"/>
      <c r="MXZ96" s="586"/>
      <c r="MYA96" s="361"/>
      <c r="MYB96" s="362"/>
      <c r="MYC96" s="586"/>
      <c r="MYD96" s="586"/>
      <c r="MYE96" s="361"/>
      <c r="MYF96" s="362"/>
      <c r="MYG96" s="586"/>
      <c r="MYH96" s="586"/>
      <c r="MYI96" s="361"/>
      <c r="MYJ96" s="362"/>
      <c r="MYK96" s="586"/>
      <c r="MYL96" s="586"/>
      <c r="MYM96" s="361"/>
      <c r="MYN96" s="362"/>
      <c r="MYO96" s="586"/>
      <c r="MYP96" s="586"/>
      <c r="MYQ96" s="361"/>
      <c r="MYR96" s="362"/>
      <c r="MYS96" s="586"/>
      <c r="MYT96" s="586"/>
      <c r="MYU96" s="361"/>
      <c r="MYV96" s="362"/>
      <c r="MYW96" s="586"/>
      <c r="MYX96" s="586"/>
      <c r="MYY96" s="361"/>
      <c r="MYZ96" s="362"/>
      <c r="MZA96" s="586"/>
      <c r="MZB96" s="586"/>
      <c r="MZC96" s="361"/>
      <c r="MZD96" s="362"/>
      <c r="MZE96" s="586"/>
      <c r="MZF96" s="586"/>
      <c r="MZG96" s="361"/>
      <c r="MZH96" s="362"/>
      <c r="MZI96" s="586"/>
      <c r="MZJ96" s="586"/>
      <c r="MZK96" s="361"/>
      <c r="MZL96" s="362"/>
      <c r="MZM96" s="586"/>
      <c r="MZN96" s="586"/>
      <c r="MZO96" s="361"/>
      <c r="MZP96" s="362"/>
      <c r="MZQ96" s="586"/>
      <c r="MZR96" s="586"/>
      <c r="MZS96" s="361"/>
      <c r="MZT96" s="362"/>
      <c r="MZU96" s="586"/>
      <c r="MZV96" s="586"/>
      <c r="MZW96" s="361"/>
      <c r="MZX96" s="362"/>
      <c r="MZY96" s="586"/>
      <c r="MZZ96" s="586"/>
      <c r="NAA96" s="361"/>
      <c r="NAB96" s="362"/>
      <c r="NAC96" s="586"/>
      <c r="NAD96" s="586"/>
      <c r="NAE96" s="361"/>
      <c r="NAF96" s="362"/>
      <c r="NAG96" s="586"/>
      <c r="NAH96" s="586"/>
      <c r="NAI96" s="361"/>
      <c r="NAJ96" s="362"/>
      <c r="NAK96" s="586"/>
      <c r="NAL96" s="586"/>
      <c r="NAM96" s="361"/>
      <c r="NAN96" s="362"/>
      <c r="NAO96" s="586"/>
      <c r="NAP96" s="586"/>
      <c r="NAQ96" s="361"/>
      <c r="NAR96" s="362"/>
      <c r="NAS96" s="586"/>
      <c r="NAT96" s="586"/>
      <c r="NAU96" s="361"/>
      <c r="NAV96" s="362"/>
      <c r="NAW96" s="586"/>
      <c r="NAX96" s="586"/>
      <c r="NAY96" s="361"/>
      <c r="NAZ96" s="362"/>
      <c r="NBA96" s="586"/>
      <c r="NBB96" s="586"/>
      <c r="NBC96" s="361"/>
      <c r="NBD96" s="362"/>
      <c r="NBE96" s="586"/>
      <c r="NBF96" s="586"/>
      <c r="NBG96" s="361"/>
      <c r="NBH96" s="362"/>
      <c r="NBI96" s="586"/>
      <c r="NBJ96" s="586"/>
      <c r="NBK96" s="361"/>
      <c r="NBL96" s="362"/>
      <c r="NBM96" s="586"/>
      <c r="NBN96" s="586"/>
      <c r="NBO96" s="361"/>
      <c r="NBP96" s="362"/>
      <c r="NBQ96" s="586"/>
      <c r="NBR96" s="586"/>
      <c r="NBS96" s="361"/>
      <c r="NBT96" s="362"/>
      <c r="NBU96" s="586"/>
      <c r="NBV96" s="586"/>
      <c r="NBW96" s="361"/>
      <c r="NBX96" s="362"/>
      <c r="NBY96" s="586"/>
      <c r="NBZ96" s="586"/>
      <c r="NCA96" s="361"/>
      <c r="NCB96" s="362"/>
      <c r="NCC96" s="586"/>
      <c r="NCD96" s="586"/>
      <c r="NCE96" s="361"/>
      <c r="NCF96" s="362"/>
      <c r="NCG96" s="586"/>
      <c r="NCH96" s="586"/>
      <c r="NCI96" s="361"/>
      <c r="NCJ96" s="362"/>
      <c r="NCK96" s="586"/>
      <c r="NCL96" s="586"/>
      <c r="NCM96" s="361"/>
      <c r="NCN96" s="362"/>
      <c r="NCO96" s="586"/>
      <c r="NCP96" s="586"/>
      <c r="NCQ96" s="361"/>
      <c r="NCR96" s="362"/>
      <c r="NCS96" s="586"/>
      <c r="NCT96" s="586"/>
      <c r="NCU96" s="361"/>
      <c r="NCV96" s="362"/>
      <c r="NCW96" s="586"/>
      <c r="NCX96" s="586"/>
      <c r="NCY96" s="361"/>
      <c r="NCZ96" s="362"/>
      <c r="NDA96" s="586"/>
      <c r="NDB96" s="586"/>
      <c r="NDC96" s="361"/>
      <c r="NDD96" s="362"/>
      <c r="NDE96" s="586"/>
      <c r="NDF96" s="586"/>
      <c r="NDG96" s="361"/>
      <c r="NDH96" s="362"/>
      <c r="NDI96" s="586"/>
      <c r="NDJ96" s="586"/>
      <c r="NDK96" s="361"/>
      <c r="NDL96" s="362"/>
      <c r="NDM96" s="586"/>
      <c r="NDN96" s="586"/>
      <c r="NDO96" s="361"/>
      <c r="NDP96" s="362"/>
      <c r="NDQ96" s="586"/>
      <c r="NDR96" s="586"/>
      <c r="NDS96" s="361"/>
      <c r="NDT96" s="362"/>
      <c r="NDU96" s="586"/>
      <c r="NDV96" s="586"/>
      <c r="NDW96" s="361"/>
      <c r="NDX96" s="362"/>
      <c r="NDY96" s="586"/>
      <c r="NDZ96" s="586"/>
      <c r="NEA96" s="361"/>
      <c r="NEB96" s="362"/>
      <c r="NEC96" s="586"/>
      <c r="NED96" s="586"/>
      <c r="NEE96" s="361"/>
      <c r="NEF96" s="362"/>
      <c r="NEG96" s="586"/>
      <c r="NEH96" s="586"/>
      <c r="NEI96" s="361"/>
      <c r="NEJ96" s="362"/>
      <c r="NEK96" s="586"/>
      <c r="NEL96" s="586"/>
      <c r="NEM96" s="361"/>
      <c r="NEN96" s="362"/>
      <c r="NEO96" s="586"/>
      <c r="NEP96" s="586"/>
      <c r="NEQ96" s="361"/>
      <c r="NER96" s="362"/>
      <c r="NES96" s="586"/>
      <c r="NET96" s="586"/>
      <c r="NEU96" s="361"/>
      <c r="NEV96" s="362"/>
      <c r="NEW96" s="586"/>
      <c r="NEX96" s="586"/>
      <c r="NEY96" s="361"/>
      <c r="NEZ96" s="362"/>
      <c r="NFA96" s="586"/>
      <c r="NFB96" s="586"/>
      <c r="NFC96" s="361"/>
      <c r="NFD96" s="362"/>
      <c r="NFE96" s="586"/>
      <c r="NFF96" s="586"/>
      <c r="NFG96" s="361"/>
      <c r="NFH96" s="362"/>
      <c r="NFI96" s="586"/>
      <c r="NFJ96" s="586"/>
      <c r="NFK96" s="361"/>
      <c r="NFL96" s="362"/>
      <c r="NFM96" s="586"/>
      <c r="NFN96" s="586"/>
      <c r="NFO96" s="361"/>
      <c r="NFP96" s="362"/>
      <c r="NFQ96" s="586"/>
      <c r="NFR96" s="586"/>
      <c r="NFS96" s="361"/>
      <c r="NFT96" s="362"/>
      <c r="NFU96" s="586"/>
      <c r="NFV96" s="586"/>
      <c r="NFW96" s="361"/>
      <c r="NFX96" s="362"/>
      <c r="NFY96" s="586"/>
      <c r="NFZ96" s="586"/>
      <c r="NGA96" s="361"/>
      <c r="NGB96" s="362"/>
      <c r="NGC96" s="586"/>
      <c r="NGD96" s="586"/>
      <c r="NGE96" s="361"/>
      <c r="NGF96" s="362"/>
      <c r="NGG96" s="586"/>
      <c r="NGH96" s="586"/>
      <c r="NGI96" s="361"/>
      <c r="NGJ96" s="362"/>
      <c r="NGK96" s="586"/>
      <c r="NGL96" s="586"/>
      <c r="NGM96" s="361"/>
      <c r="NGN96" s="362"/>
      <c r="NGO96" s="586"/>
      <c r="NGP96" s="586"/>
      <c r="NGQ96" s="361"/>
      <c r="NGR96" s="362"/>
      <c r="NGS96" s="586"/>
      <c r="NGT96" s="586"/>
      <c r="NGU96" s="361"/>
      <c r="NGV96" s="362"/>
      <c r="NGW96" s="586"/>
      <c r="NGX96" s="586"/>
      <c r="NGY96" s="361"/>
      <c r="NGZ96" s="362"/>
      <c r="NHA96" s="586"/>
      <c r="NHB96" s="586"/>
      <c r="NHC96" s="361"/>
      <c r="NHD96" s="362"/>
      <c r="NHE96" s="586"/>
      <c r="NHF96" s="586"/>
      <c r="NHG96" s="361"/>
      <c r="NHH96" s="362"/>
      <c r="NHI96" s="586"/>
      <c r="NHJ96" s="586"/>
      <c r="NHK96" s="361"/>
      <c r="NHL96" s="362"/>
      <c r="NHM96" s="586"/>
      <c r="NHN96" s="586"/>
      <c r="NHO96" s="361"/>
      <c r="NHP96" s="362"/>
      <c r="NHQ96" s="586"/>
      <c r="NHR96" s="586"/>
      <c r="NHS96" s="361"/>
      <c r="NHT96" s="362"/>
      <c r="NHU96" s="586"/>
      <c r="NHV96" s="586"/>
      <c r="NHW96" s="361"/>
      <c r="NHX96" s="362"/>
      <c r="NHY96" s="586"/>
      <c r="NHZ96" s="586"/>
      <c r="NIA96" s="361"/>
      <c r="NIB96" s="362"/>
      <c r="NIC96" s="586"/>
      <c r="NID96" s="586"/>
      <c r="NIE96" s="361"/>
      <c r="NIF96" s="362"/>
      <c r="NIG96" s="586"/>
      <c r="NIH96" s="586"/>
      <c r="NII96" s="361"/>
      <c r="NIJ96" s="362"/>
      <c r="NIK96" s="586"/>
      <c r="NIL96" s="586"/>
      <c r="NIM96" s="361"/>
      <c r="NIN96" s="362"/>
      <c r="NIO96" s="586"/>
      <c r="NIP96" s="586"/>
      <c r="NIQ96" s="361"/>
      <c r="NIR96" s="362"/>
      <c r="NIS96" s="586"/>
      <c r="NIT96" s="586"/>
      <c r="NIU96" s="361"/>
      <c r="NIV96" s="362"/>
      <c r="NIW96" s="586"/>
      <c r="NIX96" s="586"/>
      <c r="NIY96" s="361"/>
      <c r="NIZ96" s="362"/>
      <c r="NJA96" s="586"/>
      <c r="NJB96" s="586"/>
      <c r="NJC96" s="361"/>
      <c r="NJD96" s="362"/>
      <c r="NJE96" s="586"/>
      <c r="NJF96" s="586"/>
      <c r="NJG96" s="361"/>
      <c r="NJH96" s="362"/>
      <c r="NJI96" s="586"/>
      <c r="NJJ96" s="586"/>
      <c r="NJK96" s="361"/>
      <c r="NJL96" s="362"/>
      <c r="NJM96" s="586"/>
      <c r="NJN96" s="586"/>
      <c r="NJO96" s="361"/>
      <c r="NJP96" s="362"/>
      <c r="NJQ96" s="586"/>
      <c r="NJR96" s="586"/>
      <c r="NJS96" s="361"/>
      <c r="NJT96" s="362"/>
      <c r="NJU96" s="586"/>
      <c r="NJV96" s="586"/>
      <c r="NJW96" s="361"/>
      <c r="NJX96" s="362"/>
      <c r="NJY96" s="586"/>
      <c r="NJZ96" s="586"/>
      <c r="NKA96" s="361"/>
      <c r="NKB96" s="362"/>
      <c r="NKC96" s="586"/>
      <c r="NKD96" s="586"/>
      <c r="NKE96" s="361"/>
      <c r="NKF96" s="362"/>
      <c r="NKG96" s="586"/>
      <c r="NKH96" s="586"/>
      <c r="NKI96" s="361"/>
      <c r="NKJ96" s="362"/>
      <c r="NKK96" s="586"/>
      <c r="NKL96" s="586"/>
      <c r="NKM96" s="361"/>
      <c r="NKN96" s="362"/>
      <c r="NKO96" s="586"/>
      <c r="NKP96" s="586"/>
      <c r="NKQ96" s="361"/>
      <c r="NKR96" s="362"/>
      <c r="NKS96" s="586"/>
      <c r="NKT96" s="586"/>
      <c r="NKU96" s="361"/>
      <c r="NKV96" s="362"/>
      <c r="NKW96" s="586"/>
      <c r="NKX96" s="586"/>
      <c r="NKY96" s="361"/>
      <c r="NKZ96" s="362"/>
      <c r="NLA96" s="586"/>
      <c r="NLB96" s="586"/>
      <c r="NLC96" s="361"/>
      <c r="NLD96" s="362"/>
      <c r="NLE96" s="586"/>
      <c r="NLF96" s="586"/>
      <c r="NLG96" s="361"/>
      <c r="NLH96" s="362"/>
      <c r="NLI96" s="586"/>
      <c r="NLJ96" s="586"/>
      <c r="NLK96" s="361"/>
      <c r="NLL96" s="362"/>
      <c r="NLM96" s="586"/>
      <c r="NLN96" s="586"/>
      <c r="NLO96" s="361"/>
      <c r="NLP96" s="362"/>
      <c r="NLQ96" s="586"/>
      <c r="NLR96" s="586"/>
      <c r="NLS96" s="361"/>
      <c r="NLT96" s="362"/>
      <c r="NLU96" s="586"/>
      <c r="NLV96" s="586"/>
      <c r="NLW96" s="361"/>
      <c r="NLX96" s="362"/>
      <c r="NLY96" s="586"/>
      <c r="NLZ96" s="586"/>
      <c r="NMA96" s="361"/>
      <c r="NMB96" s="362"/>
      <c r="NMC96" s="586"/>
      <c r="NMD96" s="586"/>
      <c r="NME96" s="361"/>
      <c r="NMF96" s="362"/>
      <c r="NMG96" s="586"/>
      <c r="NMH96" s="586"/>
      <c r="NMI96" s="361"/>
      <c r="NMJ96" s="362"/>
      <c r="NMK96" s="586"/>
      <c r="NML96" s="586"/>
      <c r="NMM96" s="361"/>
      <c r="NMN96" s="362"/>
      <c r="NMO96" s="586"/>
      <c r="NMP96" s="586"/>
      <c r="NMQ96" s="361"/>
      <c r="NMR96" s="362"/>
      <c r="NMS96" s="586"/>
      <c r="NMT96" s="586"/>
      <c r="NMU96" s="361"/>
      <c r="NMV96" s="362"/>
      <c r="NMW96" s="586"/>
      <c r="NMX96" s="586"/>
      <c r="NMY96" s="361"/>
      <c r="NMZ96" s="362"/>
      <c r="NNA96" s="586"/>
      <c r="NNB96" s="586"/>
      <c r="NNC96" s="361"/>
      <c r="NND96" s="362"/>
      <c r="NNE96" s="586"/>
      <c r="NNF96" s="586"/>
      <c r="NNG96" s="361"/>
      <c r="NNH96" s="362"/>
      <c r="NNI96" s="586"/>
      <c r="NNJ96" s="586"/>
      <c r="NNK96" s="361"/>
      <c r="NNL96" s="362"/>
      <c r="NNM96" s="586"/>
      <c r="NNN96" s="586"/>
      <c r="NNO96" s="361"/>
      <c r="NNP96" s="362"/>
      <c r="NNQ96" s="586"/>
      <c r="NNR96" s="586"/>
      <c r="NNS96" s="361"/>
      <c r="NNT96" s="362"/>
      <c r="NNU96" s="586"/>
      <c r="NNV96" s="586"/>
      <c r="NNW96" s="361"/>
      <c r="NNX96" s="362"/>
      <c r="NNY96" s="586"/>
      <c r="NNZ96" s="586"/>
      <c r="NOA96" s="361"/>
      <c r="NOB96" s="362"/>
      <c r="NOC96" s="586"/>
      <c r="NOD96" s="586"/>
      <c r="NOE96" s="361"/>
      <c r="NOF96" s="362"/>
      <c r="NOG96" s="586"/>
      <c r="NOH96" s="586"/>
      <c r="NOI96" s="361"/>
      <c r="NOJ96" s="362"/>
      <c r="NOK96" s="586"/>
      <c r="NOL96" s="586"/>
      <c r="NOM96" s="361"/>
      <c r="NON96" s="362"/>
      <c r="NOO96" s="586"/>
      <c r="NOP96" s="586"/>
      <c r="NOQ96" s="361"/>
      <c r="NOR96" s="362"/>
      <c r="NOS96" s="586"/>
      <c r="NOT96" s="586"/>
      <c r="NOU96" s="361"/>
      <c r="NOV96" s="362"/>
      <c r="NOW96" s="586"/>
      <c r="NOX96" s="586"/>
      <c r="NOY96" s="361"/>
      <c r="NOZ96" s="362"/>
      <c r="NPA96" s="586"/>
      <c r="NPB96" s="586"/>
      <c r="NPC96" s="361"/>
      <c r="NPD96" s="362"/>
      <c r="NPE96" s="586"/>
      <c r="NPF96" s="586"/>
      <c r="NPG96" s="361"/>
      <c r="NPH96" s="362"/>
      <c r="NPI96" s="586"/>
      <c r="NPJ96" s="586"/>
      <c r="NPK96" s="361"/>
      <c r="NPL96" s="362"/>
      <c r="NPM96" s="586"/>
      <c r="NPN96" s="586"/>
      <c r="NPO96" s="361"/>
      <c r="NPP96" s="362"/>
      <c r="NPQ96" s="586"/>
      <c r="NPR96" s="586"/>
      <c r="NPS96" s="361"/>
      <c r="NPT96" s="362"/>
      <c r="NPU96" s="586"/>
      <c r="NPV96" s="586"/>
      <c r="NPW96" s="361"/>
      <c r="NPX96" s="362"/>
      <c r="NPY96" s="586"/>
      <c r="NPZ96" s="586"/>
      <c r="NQA96" s="361"/>
      <c r="NQB96" s="362"/>
      <c r="NQC96" s="586"/>
      <c r="NQD96" s="586"/>
      <c r="NQE96" s="361"/>
      <c r="NQF96" s="362"/>
      <c r="NQG96" s="586"/>
      <c r="NQH96" s="586"/>
      <c r="NQI96" s="361"/>
      <c r="NQJ96" s="362"/>
      <c r="NQK96" s="586"/>
      <c r="NQL96" s="586"/>
      <c r="NQM96" s="361"/>
      <c r="NQN96" s="362"/>
      <c r="NQO96" s="586"/>
      <c r="NQP96" s="586"/>
      <c r="NQQ96" s="361"/>
      <c r="NQR96" s="362"/>
      <c r="NQS96" s="586"/>
      <c r="NQT96" s="586"/>
      <c r="NQU96" s="361"/>
      <c r="NQV96" s="362"/>
      <c r="NQW96" s="586"/>
      <c r="NQX96" s="586"/>
      <c r="NQY96" s="361"/>
      <c r="NQZ96" s="362"/>
      <c r="NRA96" s="586"/>
      <c r="NRB96" s="586"/>
      <c r="NRC96" s="361"/>
      <c r="NRD96" s="362"/>
      <c r="NRE96" s="586"/>
      <c r="NRF96" s="586"/>
      <c r="NRG96" s="361"/>
      <c r="NRH96" s="362"/>
      <c r="NRI96" s="586"/>
      <c r="NRJ96" s="586"/>
      <c r="NRK96" s="361"/>
      <c r="NRL96" s="362"/>
      <c r="NRM96" s="586"/>
      <c r="NRN96" s="586"/>
      <c r="NRO96" s="361"/>
      <c r="NRP96" s="362"/>
      <c r="NRQ96" s="586"/>
      <c r="NRR96" s="586"/>
      <c r="NRS96" s="361"/>
      <c r="NRT96" s="362"/>
      <c r="NRU96" s="586"/>
      <c r="NRV96" s="586"/>
      <c r="NRW96" s="361"/>
      <c r="NRX96" s="362"/>
      <c r="NRY96" s="586"/>
      <c r="NRZ96" s="586"/>
      <c r="NSA96" s="361"/>
      <c r="NSB96" s="362"/>
      <c r="NSC96" s="586"/>
      <c r="NSD96" s="586"/>
      <c r="NSE96" s="361"/>
      <c r="NSF96" s="362"/>
      <c r="NSG96" s="586"/>
      <c r="NSH96" s="586"/>
      <c r="NSI96" s="361"/>
      <c r="NSJ96" s="362"/>
      <c r="NSK96" s="586"/>
      <c r="NSL96" s="586"/>
      <c r="NSM96" s="361"/>
      <c r="NSN96" s="362"/>
      <c r="NSO96" s="586"/>
      <c r="NSP96" s="586"/>
      <c r="NSQ96" s="361"/>
      <c r="NSR96" s="362"/>
      <c r="NSS96" s="586"/>
      <c r="NST96" s="586"/>
      <c r="NSU96" s="361"/>
      <c r="NSV96" s="362"/>
      <c r="NSW96" s="586"/>
      <c r="NSX96" s="586"/>
      <c r="NSY96" s="361"/>
      <c r="NSZ96" s="362"/>
      <c r="NTA96" s="586"/>
      <c r="NTB96" s="586"/>
      <c r="NTC96" s="361"/>
      <c r="NTD96" s="362"/>
      <c r="NTE96" s="586"/>
      <c r="NTF96" s="586"/>
      <c r="NTG96" s="361"/>
      <c r="NTH96" s="362"/>
      <c r="NTI96" s="586"/>
      <c r="NTJ96" s="586"/>
      <c r="NTK96" s="361"/>
      <c r="NTL96" s="362"/>
      <c r="NTM96" s="586"/>
      <c r="NTN96" s="586"/>
      <c r="NTO96" s="361"/>
      <c r="NTP96" s="362"/>
      <c r="NTQ96" s="586"/>
      <c r="NTR96" s="586"/>
      <c r="NTS96" s="361"/>
      <c r="NTT96" s="362"/>
      <c r="NTU96" s="586"/>
      <c r="NTV96" s="586"/>
      <c r="NTW96" s="361"/>
      <c r="NTX96" s="362"/>
      <c r="NTY96" s="586"/>
      <c r="NTZ96" s="586"/>
      <c r="NUA96" s="361"/>
      <c r="NUB96" s="362"/>
      <c r="NUC96" s="586"/>
      <c r="NUD96" s="586"/>
      <c r="NUE96" s="361"/>
      <c r="NUF96" s="362"/>
      <c r="NUG96" s="586"/>
      <c r="NUH96" s="586"/>
      <c r="NUI96" s="361"/>
      <c r="NUJ96" s="362"/>
      <c r="NUK96" s="586"/>
      <c r="NUL96" s="586"/>
      <c r="NUM96" s="361"/>
      <c r="NUN96" s="362"/>
      <c r="NUO96" s="586"/>
      <c r="NUP96" s="586"/>
      <c r="NUQ96" s="361"/>
      <c r="NUR96" s="362"/>
      <c r="NUS96" s="586"/>
      <c r="NUT96" s="586"/>
      <c r="NUU96" s="361"/>
      <c r="NUV96" s="362"/>
      <c r="NUW96" s="586"/>
      <c r="NUX96" s="586"/>
      <c r="NUY96" s="361"/>
      <c r="NUZ96" s="362"/>
      <c r="NVA96" s="586"/>
      <c r="NVB96" s="586"/>
      <c r="NVC96" s="361"/>
      <c r="NVD96" s="362"/>
      <c r="NVE96" s="586"/>
      <c r="NVF96" s="586"/>
      <c r="NVG96" s="361"/>
      <c r="NVH96" s="362"/>
      <c r="NVI96" s="586"/>
      <c r="NVJ96" s="586"/>
      <c r="NVK96" s="361"/>
      <c r="NVL96" s="362"/>
      <c r="NVM96" s="586"/>
      <c r="NVN96" s="586"/>
      <c r="NVO96" s="361"/>
      <c r="NVP96" s="362"/>
      <c r="NVQ96" s="586"/>
      <c r="NVR96" s="586"/>
      <c r="NVS96" s="361"/>
      <c r="NVT96" s="362"/>
      <c r="NVU96" s="586"/>
      <c r="NVV96" s="586"/>
      <c r="NVW96" s="361"/>
      <c r="NVX96" s="362"/>
      <c r="NVY96" s="586"/>
      <c r="NVZ96" s="586"/>
      <c r="NWA96" s="361"/>
      <c r="NWB96" s="362"/>
      <c r="NWC96" s="586"/>
      <c r="NWD96" s="586"/>
      <c r="NWE96" s="361"/>
      <c r="NWF96" s="362"/>
      <c r="NWG96" s="586"/>
      <c r="NWH96" s="586"/>
      <c r="NWI96" s="361"/>
      <c r="NWJ96" s="362"/>
      <c r="NWK96" s="586"/>
      <c r="NWL96" s="586"/>
      <c r="NWM96" s="361"/>
      <c r="NWN96" s="362"/>
      <c r="NWO96" s="586"/>
      <c r="NWP96" s="586"/>
      <c r="NWQ96" s="361"/>
      <c r="NWR96" s="362"/>
      <c r="NWS96" s="586"/>
      <c r="NWT96" s="586"/>
      <c r="NWU96" s="361"/>
      <c r="NWV96" s="362"/>
      <c r="NWW96" s="586"/>
      <c r="NWX96" s="586"/>
      <c r="NWY96" s="361"/>
      <c r="NWZ96" s="362"/>
      <c r="NXA96" s="586"/>
      <c r="NXB96" s="586"/>
      <c r="NXC96" s="361"/>
      <c r="NXD96" s="362"/>
      <c r="NXE96" s="586"/>
      <c r="NXF96" s="586"/>
      <c r="NXG96" s="361"/>
      <c r="NXH96" s="362"/>
      <c r="NXI96" s="586"/>
      <c r="NXJ96" s="586"/>
      <c r="NXK96" s="361"/>
      <c r="NXL96" s="362"/>
      <c r="NXM96" s="586"/>
      <c r="NXN96" s="586"/>
      <c r="NXO96" s="361"/>
      <c r="NXP96" s="362"/>
      <c r="NXQ96" s="586"/>
      <c r="NXR96" s="586"/>
      <c r="NXS96" s="361"/>
      <c r="NXT96" s="362"/>
      <c r="NXU96" s="586"/>
      <c r="NXV96" s="586"/>
      <c r="NXW96" s="361"/>
      <c r="NXX96" s="362"/>
      <c r="NXY96" s="586"/>
      <c r="NXZ96" s="586"/>
      <c r="NYA96" s="361"/>
      <c r="NYB96" s="362"/>
      <c r="NYC96" s="586"/>
      <c r="NYD96" s="586"/>
      <c r="NYE96" s="361"/>
      <c r="NYF96" s="362"/>
      <c r="NYG96" s="586"/>
      <c r="NYH96" s="586"/>
      <c r="NYI96" s="361"/>
      <c r="NYJ96" s="362"/>
      <c r="NYK96" s="586"/>
      <c r="NYL96" s="586"/>
      <c r="NYM96" s="361"/>
      <c r="NYN96" s="362"/>
      <c r="NYO96" s="586"/>
      <c r="NYP96" s="586"/>
      <c r="NYQ96" s="361"/>
      <c r="NYR96" s="362"/>
      <c r="NYS96" s="586"/>
      <c r="NYT96" s="586"/>
      <c r="NYU96" s="361"/>
      <c r="NYV96" s="362"/>
      <c r="NYW96" s="586"/>
      <c r="NYX96" s="586"/>
      <c r="NYY96" s="361"/>
      <c r="NYZ96" s="362"/>
      <c r="NZA96" s="586"/>
      <c r="NZB96" s="586"/>
      <c r="NZC96" s="361"/>
      <c r="NZD96" s="362"/>
      <c r="NZE96" s="586"/>
      <c r="NZF96" s="586"/>
      <c r="NZG96" s="361"/>
      <c r="NZH96" s="362"/>
      <c r="NZI96" s="586"/>
      <c r="NZJ96" s="586"/>
      <c r="NZK96" s="361"/>
      <c r="NZL96" s="362"/>
      <c r="NZM96" s="586"/>
      <c r="NZN96" s="586"/>
      <c r="NZO96" s="361"/>
      <c r="NZP96" s="362"/>
      <c r="NZQ96" s="586"/>
      <c r="NZR96" s="586"/>
      <c r="NZS96" s="361"/>
      <c r="NZT96" s="362"/>
      <c r="NZU96" s="586"/>
      <c r="NZV96" s="586"/>
      <c r="NZW96" s="361"/>
      <c r="NZX96" s="362"/>
      <c r="NZY96" s="586"/>
      <c r="NZZ96" s="586"/>
      <c r="OAA96" s="361"/>
      <c r="OAB96" s="362"/>
      <c r="OAC96" s="586"/>
      <c r="OAD96" s="586"/>
      <c r="OAE96" s="361"/>
      <c r="OAF96" s="362"/>
      <c r="OAG96" s="586"/>
      <c r="OAH96" s="586"/>
      <c r="OAI96" s="361"/>
      <c r="OAJ96" s="362"/>
      <c r="OAK96" s="586"/>
      <c r="OAL96" s="586"/>
      <c r="OAM96" s="361"/>
      <c r="OAN96" s="362"/>
      <c r="OAO96" s="586"/>
      <c r="OAP96" s="586"/>
      <c r="OAQ96" s="361"/>
      <c r="OAR96" s="362"/>
      <c r="OAS96" s="586"/>
      <c r="OAT96" s="586"/>
      <c r="OAU96" s="361"/>
      <c r="OAV96" s="362"/>
      <c r="OAW96" s="586"/>
      <c r="OAX96" s="586"/>
      <c r="OAY96" s="361"/>
      <c r="OAZ96" s="362"/>
      <c r="OBA96" s="586"/>
      <c r="OBB96" s="586"/>
      <c r="OBC96" s="361"/>
      <c r="OBD96" s="362"/>
      <c r="OBE96" s="586"/>
      <c r="OBF96" s="586"/>
      <c r="OBG96" s="361"/>
      <c r="OBH96" s="362"/>
      <c r="OBI96" s="586"/>
      <c r="OBJ96" s="586"/>
      <c r="OBK96" s="361"/>
      <c r="OBL96" s="362"/>
      <c r="OBM96" s="586"/>
      <c r="OBN96" s="586"/>
      <c r="OBO96" s="361"/>
      <c r="OBP96" s="362"/>
      <c r="OBQ96" s="586"/>
      <c r="OBR96" s="586"/>
      <c r="OBS96" s="361"/>
      <c r="OBT96" s="362"/>
      <c r="OBU96" s="586"/>
      <c r="OBV96" s="586"/>
      <c r="OBW96" s="361"/>
      <c r="OBX96" s="362"/>
      <c r="OBY96" s="586"/>
      <c r="OBZ96" s="586"/>
      <c r="OCA96" s="361"/>
      <c r="OCB96" s="362"/>
      <c r="OCC96" s="586"/>
      <c r="OCD96" s="586"/>
      <c r="OCE96" s="361"/>
      <c r="OCF96" s="362"/>
      <c r="OCG96" s="586"/>
      <c r="OCH96" s="586"/>
      <c r="OCI96" s="361"/>
      <c r="OCJ96" s="362"/>
      <c r="OCK96" s="586"/>
      <c r="OCL96" s="586"/>
      <c r="OCM96" s="361"/>
      <c r="OCN96" s="362"/>
      <c r="OCO96" s="586"/>
      <c r="OCP96" s="586"/>
      <c r="OCQ96" s="361"/>
      <c r="OCR96" s="362"/>
      <c r="OCS96" s="586"/>
      <c r="OCT96" s="586"/>
      <c r="OCU96" s="361"/>
      <c r="OCV96" s="362"/>
      <c r="OCW96" s="586"/>
      <c r="OCX96" s="586"/>
      <c r="OCY96" s="361"/>
      <c r="OCZ96" s="362"/>
      <c r="ODA96" s="586"/>
      <c r="ODB96" s="586"/>
      <c r="ODC96" s="361"/>
      <c r="ODD96" s="362"/>
      <c r="ODE96" s="586"/>
      <c r="ODF96" s="586"/>
      <c r="ODG96" s="361"/>
      <c r="ODH96" s="362"/>
      <c r="ODI96" s="586"/>
      <c r="ODJ96" s="586"/>
      <c r="ODK96" s="361"/>
      <c r="ODL96" s="362"/>
      <c r="ODM96" s="586"/>
      <c r="ODN96" s="586"/>
      <c r="ODO96" s="361"/>
      <c r="ODP96" s="362"/>
      <c r="ODQ96" s="586"/>
      <c r="ODR96" s="586"/>
      <c r="ODS96" s="361"/>
      <c r="ODT96" s="362"/>
      <c r="ODU96" s="586"/>
      <c r="ODV96" s="586"/>
      <c r="ODW96" s="361"/>
      <c r="ODX96" s="362"/>
      <c r="ODY96" s="586"/>
      <c r="ODZ96" s="586"/>
      <c r="OEA96" s="361"/>
      <c r="OEB96" s="362"/>
      <c r="OEC96" s="586"/>
      <c r="OED96" s="586"/>
      <c r="OEE96" s="361"/>
      <c r="OEF96" s="362"/>
      <c r="OEG96" s="586"/>
      <c r="OEH96" s="586"/>
      <c r="OEI96" s="361"/>
      <c r="OEJ96" s="362"/>
      <c r="OEK96" s="586"/>
      <c r="OEL96" s="586"/>
      <c r="OEM96" s="361"/>
      <c r="OEN96" s="362"/>
      <c r="OEO96" s="586"/>
      <c r="OEP96" s="586"/>
      <c r="OEQ96" s="361"/>
      <c r="OER96" s="362"/>
      <c r="OES96" s="586"/>
      <c r="OET96" s="586"/>
      <c r="OEU96" s="361"/>
      <c r="OEV96" s="362"/>
      <c r="OEW96" s="586"/>
      <c r="OEX96" s="586"/>
      <c r="OEY96" s="361"/>
      <c r="OEZ96" s="362"/>
      <c r="OFA96" s="586"/>
      <c r="OFB96" s="586"/>
      <c r="OFC96" s="361"/>
      <c r="OFD96" s="362"/>
      <c r="OFE96" s="586"/>
      <c r="OFF96" s="586"/>
      <c r="OFG96" s="361"/>
      <c r="OFH96" s="362"/>
      <c r="OFI96" s="586"/>
      <c r="OFJ96" s="586"/>
      <c r="OFK96" s="361"/>
      <c r="OFL96" s="362"/>
      <c r="OFM96" s="586"/>
      <c r="OFN96" s="586"/>
      <c r="OFO96" s="361"/>
      <c r="OFP96" s="362"/>
      <c r="OFQ96" s="586"/>
      <c r="OFR96" s="586"/>
      <c r="OFS96" s="361"/>
      <c r="OFT96" s="362"/>
      <c r="OFU96" s="586"/>
      <c r="OFV96" s="586"/>
      <c r="OFW96" s="361"/>
      <c r="OFX96" s="362"/>
      <c r="OFY96" s="586"/>
      <c r="OFZ96" s="586"/>
      <c r="OGA96" s="361"/>
      <c r="OGB96" s="362"/>
      <c r="OGC96" s="586"/>
      <c r="OGD96" s="586"/>
      <c r="OGE96" s="361"/>
      <c r="OGF96" s="362"/>
      <c r="OGG96" s="586"/>
      <c r="OGH96" s="586"/>
      <c r="OGI96" s="361"/>
      <c r="OGJ96" s="362"/>
      <c r="OGK96" s="586"/>
      <c r="OGL96" s="586"/>
      <c r="OGM96" s="361"/>
      <c r="OGN96" s="362"/>
      <c r="OGO96" s="586"/>
      <c r="OGP96" s="586"/>
      <c r="OGQ96" s="361"/>
      <c r="OGR96" s="362"/>
      <c r="OGS96" s="586"/>
      <c r="OGT96" s="586"/>
      <c r="OGU96" s="361"/>
      <c r="OGV96" s="362"/>
      <c r="OGW96" s="586"/>
      <c r="OGX96" s="586"/>
      <c r="OGY96" s="361"/>
      <c r="OGZ96" s="362"/>
      <c r="OHA96" s="586"/>
      <c r="OHB96" s="586"/>
      <c r="OHC96" s="361"/>
      <c r="OHD96" s="362"/>
      <c r="OHE96" s="586"/>
      <c r="OHF96" s="586"/>
      <c r="OHG96" s="361"/>
      <c r="OHH96" s="362"/>
      <c r="OHI96" s="586"/>
      <c r="OHJ96" s="586"/>
      <c r="OHK96" s="361"/>
      <c r="OHL96" s="362"/>
      <c r="OHM96" s="586"/>
      <c r="OHN96" s="586"/>
      <c r="OHO96" s="361"/>
      <c r="OHP96" s="362"/>
      <c r="OHQ96" s="586"/>
      <c r="OHR96" s="586"/>
      <c r="OHS96" s="361"/>
      <c r="OHT96" s="362"/>
      <c r="OHU96" s="586"/>
      <c r="OHV96" s="586"/>
      <c r="OHW96" s="361"/>
      <c r="OHX96" s="362"/>
      <c r="OHY96" s="586"/>
      <c r="OHZ96" s="586"/>
      <c r="OIA96" s="361"/>
      <c r="OIB96" s="362"/>
      <c r="OIC96" s="586"/>
      <c r="OID96" s="586"/>
      <c r="OIE96" s="361"/>
      <c r="OIF96" s="362"/>
      <c r="OIG96" s="586"/>
      <c r="OIH96" s="586"/>
      <c r="OII96" s="361"/>
      <c r="OIJ96" s="362"/>
      <c r="OIK96" s="586"/>
      <c r="OIL96" s="586"/>
      <c r="OIM96" s="361"/>
      <c r="OIN96" s="362"/>
      <c r="OIO96" s="586"/>
      <c r="OIP96" s="586"/>
      <c r="OIQ96" s="361"/>
      <c r="OIR96" s="362"/>
      <c r="OIS96" s="586"/>
      <c r="OIT96" s="586"/>
      <c r="OIU96" s="361"/>
      <c r="OIV96" s="362"/>
      <c r="OIW96" s="586"/>
      <c r="OIX96" s="586"/>
      <c r="OIY96" s="361"/>
      <c r="OIZ96" s="362"/>
      <c r="OJA96" s="586"/>
      <c r="OJB96" s="586"/>
      <c r="OJC96" s="361"/>
      <c r="OJD96" s="362"/>
      <c r="OJE96" s="586"/>
      <c r="OJF96" s="586"/>
      <c r="OJG96" s="361"/>
      <c r="OJH96" s="362"/>
      <c r="OJI96" s="586"/>
      <c r="OJJ96" s="586"/>
      <c r="OJK96" s="361"/>
      <c r="OJL96" s="362"/>
      <c r="OJM96" s="586"/>
      <c r="OJN96" s="586"/>
      <c r="OJO96" s="361"/>
      <c r="OJP96" s="362"/>
      <c r="OJQ96" s="586"/>
      <c r="OJR96" s="586"/>
      <c r="OJS96" s="361"/>
      <c r="OJT96" s="362"/>
      <c r="OJU96" s="586"/>
      <c r="OJV96" s="586"/>
      <c r="OJW96" s="361"/>
      <c r="OJX96" s="362"/>
      <c r="OJY96" s="586"/>
      <c r="OJZ96" s="586"/>
      <c r="OKA96" s="361"/>
      <c r="OKB96" s="362"/>
      <c r="OKC96" s="586"/>
      <c r="OKD96" s="586"/>
      <c r="OKE96" s="361"/>
      <c r="OKF96" s="362"/>
      <c r="OKG96" s="586"/>
      <c r="OKH96" s="586"/>
      <c r="OKI96" s="361"/>
      <c r="OKJ96" s="362"/>
      <c r="OKK96" s="586"/>
      <c r="OKL96" s="586"/>
      <c r="OKM96" s="361"/>
      <c r="OKN96" s="362"/>
      <c r="OKO96" s="586"/>
      <c r="OKP96" s="586"/>
      <c r="OKQ96" s="361"/>
      <c r="OKR96" s="362"/>
      <c r="OKS96" s="586"/>
      <c r="OKT96" s="586"/>
      <c r="OKU96" s="361"/>
      <c r="OKV96" s="362"/>
      <c r="OKW96" s="586"/>
      <c r="OKX96" s="586"/>
      <c r="OKY96" s="361"/>
      <c r="OKZ96" s="362"/>
      <c r="OLA96" s="586"/>
      <c r="OLB96" s="586"/>
      <c r="OLC96" s="361"/>
      <c r="OLD96" s="362"/>
      <c r="OLE96" s="586"/>
      <c r="OLF96" s="586"/>
      <c r="OLG96" s="361"/>
      <c r="OLH96" s="362"/>
      <c r="OLI96" s="586"/>
      <c r="OLJ96" s="586"/>
      <c r="OLK96" s="361"/>
      <c r="OLL96" s="362"/>
      <c r="OLM96" s="586"/>
      <c r="OLN96" s="586"/>
      <c r="OLO96" s="361"/>
      <c r="OLP96" s="362"/>
      <c r="OLQ96" s="586"/>
      <c r="OLR96" s="586"/>
      <c r="OLS96" s="361"/>
      <c r="OLT96" s="362"/>
      <c r="OLU96" s="586"/>
      <c r="OLV96" s="586"/>
      <c r="OLW96" s="361"/>
      <c r="OLX96" s="362"/>
      <c r="OLY96" s="586"/>
      <c r="OLZ96" s="586"/>
      <c r="OMA96" s="361"/>
      <c r="OMB96" s="362"/>
      <c r="OMC96" s="586"/>
      <c r="OMD96" s="586"/>
      <c r="OME96" s="361"/>
      <c r="OMF96" s="362"/>
      <c r="OMG96" s="586"/>
      <c r="OMH96" s="586"/>
      <c r="OMI96" s="361"/>
      <c r="OMJ96" s="362"/>
      <c r="OMK96" s="586"/>
      <c r="OML96" s="586"/>
      <c r="OMM96" s="361"/>
      <c r="OMN96" s="362"/>
      <c r="OMO96" s="586"/>
      <c r="OMP96" s="586"/>
      <c r="OMQ96" s="361"/>
      <c r="OMR96" s="362"/>
      <c r="OMS96" s="586"/>
      <c r="OMT96" s="586"/>
      <c r="OMU96" s="361"/>
      <c r="OMV96" s="362"/>
      <c r="OMW96" s="586"/>
      <c r="OMX96" s="586"/>
      <c r="OMY96" s="361"/>
      <c r="OMZ96" s="362"/>
      <c r="ONA96" s="586"/>
      <c r="ONB96" s="586"/>
      <c r="ONC96" s="361"/>
      <c r="OND96" s="362"/>
      <c r="ONE96" s="586"/>
      <c r="ONF96" s="586"/>
      <c r="ONG96" s="361"/>
      <c r="ONH96" s="362"/>
      <c r="ONI96" s="586"/>
      <c r="ONJ96" s="586"/>
      <c r="ONK96" s="361"/>
      <c r="ONL96" s="362"/>
      <c r="ONM96" s="586"/>
      <c r="ONN96" s="586"/>
      <c r="ONO96" s="361"/>
      <c r="ONP96" s="362"/>
      <c r="ONQ96" s="586"/>
      <c r="ONR96" s="586"/>
      <c r="ONS96" s="361"/>
      <c r="ONT96" s="362"/>
      <c r="ONU96" s="586"/>
      <c r="ONV96" s="586"/>
      <c r="ONW96" s="361"/>
      <c r="ONX96" s="362"/>
      <c r="ONY96" s="586"/>
      <c r="ONZ96" s="586"/>
      <c r="OOA96" s="361"/>
      <c r="OOB96" s="362"/>
      <c r="OOC96" s="586"/>
      <c r="OOD96" s="586"/>
      <c r="OOE96" s="361"/>
      <c r="OOF96" s="362"/>
      <c r="OOG96" s="586"/>
      <c r="OOH96" s="586"/>
      <c r="OOI96" s="361"/>
      <c r="OOJ96" s="362"/>
      <c r="OOK96" s="586"/>
      <c r="OOL96" s="586"/>
      <c r="OOM96" s="361"/>
      <c r="OON96" s="362"/>
      <c r="OOO96" s="586"/>
      <c r="OOP96" s="586"/>
      <c r="OOQ96" s="361"/>
      <c r="OOR96" s="362"/>
      <c r="OOS96" s="586"/>
      <c r="OOT96" s="586"/>
      <c r="OOU96" s="361"/>
      <c r="OOV96" s="362"/>
      <c r="OOW96" s="586"/>
      <c r="OOX96" s="586"/>
      <c r="OOY96" s="361"/>
      <c r="OOZ96" s="362"/>
      <c r="OPA96" s="586"/>
      <c r="OPB96" s="586"/>
      <c r="OPC96" s="361"/>
      <c r="OPD96" s="362"/>
      <c r="OPE96" s="586"/>
      <c r="OPF96" s="586"/>
      <c r="OPG96" s="361"/>
      <c r="OPH96" s="362"/>
      <c r="OPI96" s="586"/>
      <c r="OPJ96" s="586"/>
      <c r="OPK96" s="361"/>
      <c r="OPL96" s="362"/>
      <c r="OPM96" s="586"/>
      <c r="OPN96" s="586"/>
      <c r="OPO96" s="361"/>
      <c r="OPP96" s="362"/>
      <c r="OPQ96" s="586"/>
      <c r="OPR96" s="586"/>
      <c r="OPS96" s="361"/>
      <c r="OPT96" s="362"/>
      <c r="OPU96" s="586"/>
      <c r="OPV96" s="586"/>
      <c r="OPW96" s="361"/>
      <c r="OPX96" s="362"/>
      <c r="OPY96" s="586"/>
      <c r="OPZ96" s="586"/>
      <c r="OQA96" s="361"/>
      <c r="OQB96" s="362"/>
      <c r="OQC96" s="586"/>
      <c r="OQD96" s="586"/>
      <c r="OQE96" s="361"/>
      <c r="OQF96" s="362"/>
      <c r="OQG96" s="586"/>
      <c r="OQH96" s="586"/>
      <c r="OQI96" s="361"/>
      <c r="OQJ96" s="362"/>
      <c r="OQK96" s="586"/>
      <c r="OQL96" s="586"/>
      <c r="OQM96" s="361"/>
      <c r="OQN96" s="362"/>
      <c r="OQO96" s="586"/>
      <c r="OQP96" s="586"/>
      <c r="OQQ96" s="361"/>
      <c r="OQR96" s="362"/>
      <c r="OQS96" s="586"/>
      <c r="OQT96" s="586"/>
      <c r="OQU96" s="361"/>
      <c r="OQV96" s="362"/>
      <c r="OQW96" s="586"/>
      <c r="OQX96" s="586"/>
      <c r="OQY96" s="361"/>
      <c r="OQZ96" s="362"/>
      <c r="ORA96" s="586"/>
      <c r="ORB96" s="586"/>
      <c r="ORC96" s="361"/>
      <c r="ORD96" s="362"/>
      <c r="ORE96" s="586"/>
      <c r="ORF96" s="586"/>
      <c r="ORG96" s="361"/>
      <c r="ORH96" s="362"/>
      <c r="ORI96" s="586"/>
      <c r="ORJ96" s="586"/>
      <c r="ORK96" s="361"/>
      <c r="ORL96" s="362"/>
      <c r="ORM96" s="586"/>
      <c r="ORN96" s="586"/>
      <c r="ORO96" s="361"/>
      <c r="ORP96" s="362"/>
      <c r="ORQ96" s="586"/>
      <c r="ORR96" s="586"/>
      <c r="ORS96" s="361"/>
      <c r="ORT96" s="362"/>
      <c r="ORU96" s="586"/>
      <c r="ORV96" s="586"/>
      <c r="ORW96" s="361"/>
      <c r="ORX96" s="362"/>
      <c r="ORY96" s="586"/>
      <c r="ORZ96" s="586"/>
      <c r="OSA96" s="361"/>
      <c r="OSB96" s="362"/>
      <c r="OSC96" s="586"/>
      <c r="OSD96" s="586"/>
      <c r="OSE96" s="361"/>
      <c r="OSF96" s="362"/>
      <c r="OSG96" s="586"/>
      <c r="OSH96" s="586"/>
      <c r="OSI96" s="361"/>
      <c r="OSJ96" s="362"/>
      <c r="OSK96" s="586"/>
      <c r="OSL96" s="586"/>
      <c r="OSM96" s="361"/>
      <c r="OSN96" s="362"/>
      <c r="OSO96" s="586"/>
      <c r="OSP96" s="586"/>
      <c r="OSQ96" s="361"/>
      <c r="OSR96" s="362"/>
      <c r="OSS96" s="586"/>
      <c r="OST96" s="586"/>
      <c r="OSU96" s="361"/>
      <c r="OSV96" s="362"/>
      <c r="OSW96" s="586"/>
      <c r="OSX96" s="586"/>
      <c r="OSY96" s="361"/>
      <c r="OSZ96" s="362"/>
      <c r="OTA96" s="586"/>
      <c r="OTB96" s="586"/>
      <c r="OTC96" s="361"/>
      <c r="OTD96" s="362"/>
      <c r="OTE96" s="586"/>
      <c r="OTF96" s="586"/>
      <c r="OTG96" s="361"/>
      <c r="OTH96" s="362"/>
      <c r="OTI96" s="586"/>
      <c r="OTJ96" s="586"/>
      <c r="OTK96" s="361"/>
      <c r="OTL96" s="362"/>
      <c r="OTM96" s="586"/>
      <c r="OTN96" s="586"/>
      <c r="OTO96" s="361"/>
      <c r="OTP96" s="362"/>
      <c r="OTQ96" s="586"/>
      <c r="OTR96" s="586"/>
      <c r="OTS96" s="361"/>
      <c r="OTT96" s="362"/>
      <c r="OTU96" s="586"/>
      <c r="OTV96" s="586"/>
      <c r="OTW96" s="361"/>
      <c r="OTX96" s="362"/>
      <c r="OTY96" s="586"/>
      <c r="OTZ96" s="586"/>
      <c r="OUA96" s="361"/>
      <c r="OUB96" s="362"/>
      <c r="OUC96" s="586"/>
      <c r="OUD96" s="586"/>
      <c r="OUE96" s="361"/>
      <c r="OUF96" s="362"/>
      <c r="OUG96" s="586"/>
      <c r="OUH96" s="586"/>
      <c r="OUI96" s="361"/>
      <c r="OUJ96" s="362"/>
      <c r="OUK96" s="586"/>
      <c r="OUL96" s="586"/>
      <c r="OUM96" s="361"/>
      <c r="OUN96" s="362"/>
      <c r="OUO96" s="586"/>
      <c r="OUP96" s="586"/>
      <c r="OUQ96" s="361"/>
      <c r="OUR96" s="362"/>
      <c r="OUS96" s="586"/>
      <c r="OUT96" s="586"/>
      <c r="OUU96" s="361"/>
      <c r="OUV96" s="362"/>
      <c r="OUW96" s="586"/>
      <c r="OUX96" s="586"/>
      <c r="OUY96" s="361"/>
      <c r="OUZ96" s="362"/>
      <c r="OVA96" s="586"/>
      <c r="OVB96" s="586"/>
      <c r="OVC96" s="361"/>
      <c r="OVD96" s="362"/>
      <c r="OVE96" s="586"/>
      <c r="OVF96" s="586"/>
      <c r="OVG96" s="361"/>
      <c r="OVH96" s="362"/>
      <c r="OVI96" s="586"/>
      <c r="OVJ96" s="586"/>
      <c r="OVK96" s="361"/>
      <c r="OVL96" s="362"/>
      <c r="OVM96" s="586"/>
      <c r="OVN96" s="586"/>
      <c r="OVO96" s="361"/>
      <c r="OVP96" s="362"/>
      <c r="OVQ96" s="586"/>
      <c r="OVR96" s="586"/>
      <c r="OVS96" s="361"/>
      <c r="OVT96" s="362"/>
      <c r="OVU96" s="586"/>
      <c r="OVV96" s="586"/>
      <c r="OVW96" s="361"/>
      <c r="OVX96" s="362"/>
      <c r="OVY96" s="586"/>
      <c r="OVZ96" s="586"/>
      <c r="OWA96" s="361"/>
      <c r="OWB96" s="362"/>
      <c r="OWC96" s="586"/>
      <c r="OWD96" s="586"/>
      <c r="OWE96" s="361"/>
      <c r="OWF96" s="362"/>
      <c r="OWG96" s="586"/>
      <c r="OWH96" s="586"/>
      <c r="OWI96" s="361"/>
      <c r="OWJ96" s="362"/>
      <c r="OWK96" s="586"/>
      <c r="OWL96" s="586"/>
      <c r="OWM96" s="361"/>
      <c r="OWN96" s="362"/>
      <c r="OWO96" s="586"/>
      <c r="OWP96" s="586"/>
      <c r="OWQ96" s="361"/>
      <c r="OWR96" s="362"/>
      <c r="OWS96" s="586"/>
      <c r="OWT96" s="586"/>
      <c r="OWU96" s="361"/>
      <c r="OWV96" s="362"/>
      <c r="OWW96" s="586"/>
      <c r="OWX96" s="586"/>
      <c r="OWY96" s="361"/>
      <c r="OWZ96" s="362"/>
      <c r="OXA96" s="586"/>
      <c r="OXB96" s="586"/>
      <c r="OXC96" s="361"/>
      <c r="OXD96" s="362"/>
      <c r="OXE96" s="586"/>
      <c r="OXF96" s="586"/>
      <c r="OXG96" s="361"/>
      <c r="OXH96" s="362"/>
      <c r="OXI96" s="586"/>
      <c r="OXJ96" s="586"/>
      <c r="OXK96" s="361"/>
      <c r="OXL96" s="362"/>
      <c r="OXM96" s="586"/>
      <c r="OXN96" s="586"/>
      <c r="OXO96" s="361"/>
      <c r="OXP96" s="362"/>
      <c r="OXQ96" s="586"/>
      <c r="OXR96" s="586"/>
      <c r="OXS96" s="361"/>
      <c r="OXT96" s="362"/>
      <c r="OXU96" s="586"/>
      <c r="OXV96" s="586"/>
      <c r="OXW96" s="361"/>
      <c r="OXX96" s="362"/>
      <c r="OXY96" s="586"/>
      <c r="OXZ96" s="586"/>
      <c r="OYA96" s="361"/>
      <c r="OYB96" s="362"/>
      <c r="OYC96" s="586"/>
      <c r="OYD96" s="586"/>
      <c r="OYE96" s="361"/>
      <c r="OYF96" s="362"/>
      <c r="OYG96" s="586"/>
      <c r="OYH96" s="586"/>
      <c r="OYI96" s="361"/>
      <c r="OYJ96" s="362"/>
      <c r="OYK96" s="586"/>
      <c r="OYL96" s="586"/>
      <c r="OYM96" s="361"/>
      <c r="OYN96" s="362"/>
      <c r="OYO96" s="586"/>
      <c r="OYP96" s="586"/>
      <c r="OYQ96" s="361"/>
      <c r="OYR96" s="362"/>
      <c r="OYS96" s="586"/>
      <c r="OYT96" s="586"/>
      <c r="OYU96" s="361"/>
      <c r="OYV96" s="362"/>
      <c r="OYW96" s="586"/>
      <c r="OYX96" s="586"/>
      <c r="OYY96" s="361"/>
      <c r="OYZ96" s="362"/>
      <c r="OZA96" s="586"/>
      <c r="OZB96" s="586"/>
      <c r="OZC96" s="361"/>
      <c r="OZD96" s="362"/>
      <c r="OZE96" s="586"/>
      <c r="OZF96" s="586"/>
      <c r="OZG96" s="361"/>
      <c r="OZH96" s="362"/>
      <c r="OZI96" s="586"/>
      <c r="OZJ96" s="586"/>
      <c r="OZK96" s="361"/>
      <c r="OZL96" s="362"/>
      <c r="OZM96" s="586"/>
      <c r="OZN96" s="586"/>
      <c r="OZO96" s="361"/>
      <c r="OZP96" s="362"/>
      <c r="OZQ96" s="586"/>
      <c r="OZR96" s="586"/>
      <c r="OZS96" s="361"/>
      <c r="OZT96" s="362"/>
      <c r="OZU96" s="586"/>
      <c r="OZV96" s="586"/>
      <c r="OZW96" s="361"/>
      <c r="OZX96" s="362"/>
      <c r="OZY96" s="586"/>
      <c r="OZZ96" s="586"/>
      <c r="PAA96" s="361"/>
      <c r="PAB96" s="362"/>
      <c r="PAC96" s="586"/>
      <c r="PAD96" s="586"/>
      <c r="PAE96" s="361"/>
      <c r="PAF96" s="362"/>
      <c r="PAG96" s="586"/>
      <c r="PAH96" s="586"/>
      <c r="PAI96" s="361"/>
      <c r="PAJ96" s="362"/>
      <c r="PAK96" s="586"/>
      <c r="PAL96" s="586"/>
      <c r="PAM96" s="361"/>
      <c r="PAN96" s="362"/>
      <c r="PAO96" s="586"/>
      <c r="PAP96" s="586"/>
      <c r="PAQ96" s="361"/>
      <c r="PAR96" s="362"/>
      <c r="PAS96" s="586"/>
      <c r="PAT96" s="586"/>
      <c r="PAU96" s="361"/>
      <c r="PAV96" s="362"/>
      <c r="PAW96" s="586"/>
      <c r="PAX96" s="586"/>
      <c r="PAY96" s="361"/>
      <c r="PAZ96" s="362"/>
      <c r="PBA96" s="586"/>
      <c r="PBB96" s="586"/>
      <c r="PBC96" s="361"/>
      <c r="PBD96" s="362"/>
      <c r="PBE96" s="586"/>
      <c r="PBF96" s="586"/>
      <c r="PBG96" s="361"/>
      <c r="PBH96" s="362"/>
      <c r="PBI96" s="586"/>
      <c r="PBJ96" s="586"/>
      <c r="PBK96" s="361"/>
      <c r="PBL96" s="362"/>
      <c r="PBM96" s="586"/>
      <c r="PBN96" s="586"/>
      <c r="PBO96" s="361"/>
      <c r="PBP96" s="362"/>
      <c r="PBQ96" s="586"/>
      <c r="PBR96" s="586"/>
      <c r="PBS96" s="361"/>
      <c r="PBT96" s="362"/>
      <c r="PBU96" s="586"/>
      <c r="PBV96" s="586"/>
      <c r="PBW96" s="361"/>
      <c r="PBX96" s="362"/>
      <c r="PBY96" s="586"/>
      <c r="PBZ96" s="586"/>
      <c r="PCA96" s="361"/>
      <c r="PCB96" s="362"/>
      <c r="PCC96" s="586"/>
      <c r="PCD96" s="586"/>
      <c r="PCE96" s="361"/>
      <c r="PCF96" s="362"/>
      <c r="PCG96" s="586"/>
      <c r="PCH96" s="586"/>
      <c r="PCI96" s="361"/>
      <c r="PCJ96" s="362"/>
      <c r="PCK96" s="586"/>
      <c r="PCL96" s="586"/>
      <c r="PCM96" s="361"/>
      <c r="PCN96" s="362"/>
      <c r="PCO96" s="586"/>
      <c r="PCP96" s="586"/>
      <c r="PCQ96" s="361"/>
      <c r="PCR96" s="362"/>
      <c r="PCS96" s="586"/>
      <c r="PCT96" s="586"/>
      <c r="PCU96" s="361"/>
      <c r="PCV96" s="362"/>
      <c r="PCW96" s="586"/>
      <c r="PCX96" s="586"/>
      <c r="PCY96" s="361"/>
      <c r="PCZ96" s="362"/>
      <c r="PDA96" s="586"/>
      <c r="PDB96" s="586"/>
      <c r="PDC96" s="361"/>
      <c r="PDD96" s="362"/>
      <c r="PDE96" s="586"/>
      <c r="PDF96" s="586"/>
      <c r="PDG96" s="361"/>
      <c r="PDH96" s="362"/>
      <c r="PDI96" s="586"/>
      <c r="PDJ96" s="586"/>
      <c r="PDK96" s="361"/>
      <c r="PDL96" s="362"/>
      <c r="PDM96" s="586"/>
      <c r="PDN96" s="586"/>
      <c r="PDO96" s="361"/>
      <c r="PDP96" s="362"/>
      <c r="PDQ96" s="586"/>
      <c r="PDR96" s="586"/>
      <c r="PDS96" s="361"/>
      <c r="PDT96" s="362"/>
      <c r="PDU96" s="586"/>
      <c r="PDV96" s="586"/>
      <c r="PDW96" s="361"/>
      <c r="PDX96" s="362"/>
      <c r="PDY96" s="586"/>
      <c r="PDZ96" s="586"/>
      <c r="PEA96" s="361"/>
      <c r="PEB96" s="362"/>
      <c r="PEC96" s="586"/>
      <c r="PED96" s="586"/>
      <c r="PEE96" s="361"/>
      <c r="PEF96" s="362"/>
      <c r="PEG96" s="586"/>
      <c r="PEH96" s="586"/>
      <c r="PEI96" s="361"/>
      <c r="PEJ96" s="362"/>
      <c r="PEK96" s="586"/>
      <c r="PEL96" s="586"/>
      <c r="PEM96" s="361"/>
      <c r="PEN96" s="362"/>
      <c r="PEO96" s="586"/>
      <c r="PEP96" s="586"/>
      <c r="PEQ96" s="361"/>
      <c r="PER96" s="362"/>
      <c r="PES96" s="586"/>
      <c r="PET96" s="586"/>
      <c r="PEU96" s="361"/>
      <c r="PEV96" s="362"/>
      <c r="PEW96" s="586"/>
      <c r="PEX96" s="586"/>
      <c r="PEY96" s="361"/>
      <c r="PEZ96" s="362"/>
      <c r="PFA96" s="586"/>
      <c r="PFB96" s="586"/>
      <c r="PFC96" s="361"/>
      <c r="PFD96" s="362"/>
      <c r="PFE96" s="586"/>
      <c r="PFF96" s="586"/>
      <c r="PFG96" s="361"/>
      <c r="PFH96" s="362"/>
      <c r="PFI96" s="586"/>
      <c r="PFJ96" s="586"/>
      <c r="PFK96" s="361"/>
      <c r="PFL96" s="362"/>
      <c r="PFM96" s="586"/>
      <c r="PFN96" s="586"/>
      <c r="PFO96" s="361"/>
      <c r="PFP96" s="362"/>
      <c r="PFQ96" s="586"/>
      <c r="PFR96" s="586"/>
      <c r="PFS96" s="361"/>
      <c r="PFT96" s="362"/>
      <c r="PFU96" s="586"/>
      <c r="PFV96" s="586"/>
      <c r="PFW96" s="361"/>
      <c r="PFX96" s="362"/>
      <c r="PFY96" s="586"/>
      <c r="PFZ96" s="586"/>
      <c r="PGA96" s="361"/>
      <c r="PGB96" s="362"/>
      <c r="PGC96" s="586"/>
      <c r="PGD96" s="586"/>
      <c r="PGE96" s="361"/>
      <c r="PGF96" s="362"/>
      <c r="PGG96" s="586"/>
      <c r="PGH96" s="586"/>
      <c r="PGI96" s="361"/>
      <c r="PGJ96" s="362"/>
      <c r="PGK96" s="586"/>
      <c r="PGL96" s="586"/>
      <c r="PGM96" s="361"/>
      <c r="PGN96" s="362"/>
      <c r="PGO96" s="586"/>
      <c r="PGP96" s="586"/>
      <c r="PGQ96" s="361"/>
      <c r="PGR96" s="362"/>
      <c r="PGS96" s="586"/>
      <c r="PGT96" s="586"/>
      <c r="PGU96" s="361"/>
      <c r="PGV96" s="362"/>
      <c r="PGW96" s="586"/>
      <c r="PGX96" s="586"/>
      <c r="PGY96" s="361"/>
      <c r="PGZ96" s="362"/>
      <c r="PHA96" s="586"/>
      <c r="PHB96" s="586"/>
      <c r="PHC96" s="361"/>
      <c r="PHD96" s="362"/>
      <c r="PHE96" s="586"/>
      <c r="PHF96" s="586"/>
      <c r="PHG96" s="361"/>
      <c r="PHH96" s="362"/>
      <c r="PHI96" s="586"/>
      <c r="PHJ96" s="586"/>
      <c r="PHK96" s="361"/>
      <c r="PHL96" s="362"/>
      <c r="PHM96" s="586"/>
      <c r="PHN96" s="586"/>
      <c r="PHO96" s="361"/>
      <c r="PHP96" s="362"/>
      <c r="PHQ96" s="586"/>
      <c r="PHR96" s="586"/>
      <c r="PHS96" s="361"/>
      <c r="PHT96" s="362"/>
      <c r="PHU96" s="586"/>
      <c r="PHV96" s="586"/>
      <c r="PHW96" s="361"/>
      <c r="PHX96" s="362"/>
      <c r="PHY96" s="586"/>
      <c r="PHZ96" s="586"/>
      <c r="PIA96" s="361"/>
      <c r="PIB96" s="362"/>
      <c r="PIC96" s="586"/>
      <c r="PID96" s="586"/>
      <c r="PIE96" s="361"/>
      <c r="PIF96" s="362"/>
      <c r="PIG96" s="586"/>
      <c r="PIH96" s="586"/>
      <c r="PII96" s="361"/>
      <c r="PIJ96" s="362"/>
      <c r="PIK96" s="586"/>
      <c r="PIL96" s="586"/>
      <c r="PIM96" s="361"/>
      <c r="PIN96" s="362"/>
      <c r="PIO96" s="586"/>
      <c r="PIP96" s="586"/>
      <c r="PIQ96" s="361"/>
      <c r="PIR96" s="362"/>
      <c r="PIS96" s="586"/>
      <c r="PIT96" s="586"/>
      <c r="PIU96" s="361"/>
      <c r="PIV96" s="362"/>
      <c r="PIW96" s="586"/>
      <c r="PIX96" s="586"/>
      <c r="PIY96" s="361"/>
      <c r="PIZ96" s="362"/>
      <c r="PJA96" s="586"/>
      <c r="PJB96" s="586"/>
      <c r="PJC96" s="361"/>
      <c r="PJD96" s="362"/>
      <c r="PJE96" s="586"/>
      <c r="PJF96" s="586"/>
      <c r="PJG96" s="361"/>
      <c r="PJH96" s="362"/>
      <c r="PJI96" s="586"/>
      <c r="PJJ96" s="586"/>
      <c r="PJK96" s="361"/>
      <c r="PJL96" s="362"/>
      <c r="PJM96" s="586"/>
      <c r="PJN96" s="586"/>
      <c r="PJO96" s="361"/>
      <c r="PJP96" s="362"/>
      <c r="PJQ96" s="586"/>
      <c r="PJR96" s="586"/>
      <c r="PJS96" s="361"/>
      <c r="PJT96" s="362"/>
      <c r="PJU96" s="586"/>
      <c r="PJV96" s="586"/>
      <c r="PJW96" s="361"/>
      <c r="PJX96" s="362"/>
      <c r="PJY96" s="586"/>
      <c r="PJZ96" s="586"/>
      <c r="PKA96" s="361"/>
      <c r="PKB96" s="362"/>
      <c r="PKC96" s="586"/>
      <c r="PKD96" s="586"/>
      <c r="PKE96" s="361"/>
      <c r="PKF96" s="362"/>
      <c r="PKG96" s="586"/>
      <c r="PKH96" s="586"/>
      <c r="PKI96" s="361"/>
      <c r="PKJ96" s="362"/>
      <c r="PKK96" s="586"/>
      <c r="PKL96" s="586"/>
      <c r="PKM96" s="361"/>
      <c r="PKN96" s="362"/>
      <c r="PKO96" s="586"/>
      <c r="PKP96" s="586"/>
      <c r="PKQ96" s="361"/>
      <c r="PKR96" s="362"/>
      <c r="PKS96" s="586"/>
      <c r="PKT96" s="586"/>
      <c r="PKU96" s="361"/>
      <c r="PKV96" s="362"/>
      <c r="PKW96" s="586"/>
      <c r="PKX96" s="586"/>
      <c r="PKY96" s="361"/>
      <c r="PKZ96" s="362"/>
      <c r="PLA96" s="586"/>
      <c r="PLB96" s="586"/>
      <c r="PLC96" s="361"/>
      <c r="PLD96" s="362"/>
      <c r="PLE96" s="586"/>
      <c r="PLF96" s="586"/>
      <c r="PLG96" s="361"/>
      <c r="PLH96" s="362"/>
      <c r="PLI96" s="586"/>
      <c r="PLJ96" s="586"/>
      <c r="PLK96" s="361"/>
      <c r="PLL96" s="362"/>
      <c r="PLM96" s="586"/>
      <c r="PLN96" s="586"/>
      <c r="PLO96" s="361"/>
      <c r="PLP96" s="362"/>
      <c r="PLQ96" s="586"/>
      <c r="PLR96" s="586"/>
      <c r="PLS96" s="361"/>
      <c r="PLT96" s="362"/>
      <c r="PLU96" s="586"/>
      <c r="PLV96" s="586"/>
      <c r="PLW96" s="361"/>
      <c r="PLX96" s="362"/>
      <c r="PLY96" s="586"/>
      <c r="PLZ96" s="586"/>
      <c r="PMA96" s="361"/>
      <c r="PMB96" s="362"/>
      <c r="PMC96" s="586"/>
      <c r="PMD96" s="586"/>
      <c r="PME96" s="361"/>
      <c r="PMF96" s="362"/>
      <c r="PMG96" s="586"/>
      <c r="PMH96" s="586"/>
      <c r="PMI96" s="361"/>
      <c r="PMJ96" s="362"/>
      <c r="PMK96" s="586"/>
      <c r="PML96" s="586"/>
      <c r="PMM96" s="361"/>
      <c r="PMN96" s="362"/>
      <c r="PMO96" s="586"/>
      <c r="PMP96" s="586"/>
      <c r="PMQ96" s="361"/>
      <c r="PMR96" s="362"/>
      <c r="PMS96" s="586"/>
      <c r="PMT96" s="586"/>
      <c r="PMU96" s="361"/>
      <c r="PMV96" s="362"/>
      <c r="PMW96" s="586"/>
      <c r="PMX96" s="586"/>
      <c r="PMY96" s="361"/>
      <c r="PMZ96" s="362"/>
      <c r="PNA96" s="586"/>
      <c r="PNB96" s="586"/>
      <c r="PNC96" s="361"/>
      <c r="PND96" s="362"/>
      <c r="PNE96" s="586"/>
      <c r="PNF96" s="586"/>
      <c r="PNG96" s="361"/>
      <c r="PNH96" s="362"/>
      <c r="PNI96" s="586"/>
      <c r="PNJ96" s="586"/>
      <c r="PNK96" s="361"/>
      <c r="PNL96" s="362"/>
      <c r="PNM96" s="586"/>
      <c r="PNN96" s="586"/>
      <c r="PNO96" s="361"/>
      <c r="PNP96" s="362"/>
      <c r="PNQ96" s="586"/>
      <c r="PNR96" s="586"/>
      <c r="PNS96" s="361"/>
      <c r="PNT96" s="362"/>
      <c r="PNU96" s="586"/>
      <c r="PNV96" s="586"/>
      <c r="PNW96" s="361"/>
      <c r="PNX96" s="362"/>
      <c r="PNY96" s="586"/>
      <c r="PNZ96" s="586"/>
      <c r="POA96" s="361"/>
      <c r="POB96" s="362"/>
      <c r="POC96" s="586"/>
      <c r="POD96" s="586"/>
      <c r="POE96" s="361"/>
      <c r="POF96" s="362"/>
      <c r="POG96" s="586"/>
      <c r="POH96" s="586"/>
      <c r="POI96" s="361"/>
      <c r="POJ96" s="362"/>
      <c r="POK96" s="586"/>
      <c r="POL96" s="586"/>
      <c r="POM96" s="361"/>
      <c r="PON96" s="362"/>
      <c r="POO96" s="586"/>
      <c r="POP96" s="586"/>
      <c r="POQ96" s="361"/>
      <c r="POR96" s="362"/>
      <c r="POS96" s="586"/>
      <c r="POT96" s="586"/>
      <c r="POU96" s="361"/>
      <c r="POV96" s="362"/>
      <c r="POW96" s="586"/>
      <c r="POX96" s="586"/>
      <c r="POY96" s="361"/>
      <c r="POZ96" s="362"/>
      <c r="PPA96" s="586"/>
      <c r="PPB96" s="586"/>
      <c r="PPC96" s="361"/>
      <c r="PPD96" s="362"/>
      <c r="PPE96" s="586"/>
      <c r="PPF96" s="586"/>
      <c r="PPG96" s="361"/>
      <c r="PPH96" s="362"/>
      <c r="PPI96" s="586"/>
      <c r="PPJ96" s="586"/>
      <c r="PPK96" s="361"/>
      <c r="PPL96" s="362"/>
      <c r="PPM96" s="586"/>
      <c r="PPN96" s="586"/>
      <c r="PPO96" s="361"/>
      <c r="PPP96" s="362"/>
      <c r="PPQ96" s="586"/>
      <c r="PPR96" s="586"/>
      <c r="PPS96" s="361"/>
      <c r="PPT96" s="362"/>
      <c r="PPU96" s="586"/>
      <c r="PPV96" s="586"/>
      <c r="PPW96" s="361"/>
      <c r="PPX96" s="362"/>
      <c r="PPY96" s="586"/>
      <c r="PPZ96" s="586"/>
      <c r="PQA96" s="361"/>
      <c r="PQB96" s="362"/>
      <c r="PQC96" s="586"/>
      <c r="PQD96" s="586"/>
      <c r="PQE96" s="361"/>
      <c r="PQF96" s="362"/>
      <c r="PQG96" s="586"/>
      <c r="PQH96" s="586"/>
      <c r="PQI96" s="361"/>
      <c r="PQJ96" s="362"/>
      <c r="PQK96" s="586"/>
      <c r="PQL96" s="586"/>
      <c r="PQM96" s="361"/>
      <c r="PQN96" s="362"/>
      <c r="PQO96" s="586"/>
      <c r="PQP96" s="586"/>
      <c r="PQQ96" s="361"/>
      <c r="PQR96" s="362"/>
      <c r="PQS96" s="586"/>
      <c r="PQT96" s="586"/>
      <c r="PQU96" s="361"/>
      <c r="PQV96" s="362"/>
      <c r="PQW96" s="586"/>
      <c r="PQX96" s="586"/>
      <c r="PQY96" s="361"/>
      <c r="PQZ96" s="362"/>
      <c r="PRA96" s="586"/>
      <c r="PRB96" s="586"/>
      <c r="PRC96" s="361"/>
      <c r="PRD96" s="362"/>
      <c r="PRE96" s="586"/>
      <c r="PRF96" s="586"/>
      <c r="PRG96" s="361"/>
      <c r="PRH96" s="362"/>
      <c r="PRI96" s="586"/>
      <c r="PRJ96" s="586"/>
      <c r="PRK96" s="361"/>
      <c r="PRL96" s="362"/>
      <c r="PRM96" s="586"/>
      <c r="PRN96" s="586"/>
      <c r="PRO96" s="361"/>
      <c r="PRP96" s="362"/>
      <c r="PRQ96" s="586"/>
      <c r="PRR96" s="586"/>
      <c r="PRS96" s="361"/>
      <c r="PRT96" s="362"/>
      <c r="PRU96" s="586"/>
      <c r="PRV96" s="586"/>
      <c r="PRW96" s="361"/>
      <c r="PRX96" s="362"/>
      <c r="PRY96" s="586"/>
      <c r="PRZ96" s="586"/>
      <c r="PSA96" s="361"/>
      <c r="PSB96" s="362"/>
      <c r="PSC96" s="586"/>
      <c r="PSD96" s="586"/>
      <c r="PSE96" s="361"/>
      <c r="PSF96" s="362"/>
      <c r="PSG96" s="586"/>
      <c r="PSH96" s="586"/>
      <c r="PSI96" s="361"/>
      <c r="PSJ96" s="362"/>
      <c r="PSK96" s="586"/>
      <c r="PSL96" s="586"/>
      <c r="PSM96" s="361"/>
      <c r="PSN96" s="362"/>
      <c r="PSO96" s="586"/>
      <c r="PSP96" s="586"/>
      <c r="PSQ96" s="361"/>
      <c r="PSR96" s="362"/>
      <c r="PSS96" s="586"/>
      <c r="PST96" s="586"/>
      <c r="PSU96" s="361"/>
      <c r="PSV96" s="362"/>
      <c r="PSW96" s="586"/>
      <c r="PSX96" s="586"/>
      <c r="PSY96" s="361"/>
      <c r="PSZ96" s="362"/>
      <c r="PTA96" s="586"/>
      <c r="PTB96" s="586"/>
      <c r="PTC96" s="361"/>
      <c r="PTD96" s="362"/>
      <c r="PTE96" s="586"/>
      <c r="PTF96" s="586"/>
      <c r="PTG96" s="361"/>
      <c r="PTH96" s="362"/>
      <c r="PTI96" s="586"/>
      <c r="PTJ96" s="586"/>
      <c r="PTK96" s="361"/>
      <c r="PTL96" s="362"/>
      <c r="PTM96" s="586"/>
      <c r="PTN96" s="586"/>
      <c r="PTO96" s="361"/>
      <c r="PTP96" s="362"/>
      <c r="PTQ96" s="586"/>
      <c r="PTR96" s="586"/>
      <c r="PTS96" s="361"/>
      <c r="PTT96" s="362"/>
      <c r="PTU96" s="586"/>
      <c r="PTV96" s="586"/>
      <c r="PTW96" s="361"/>
      <c r="PTX96" s="362"/>
      <c r="PTY96" s="586"/>
      <c r="PTZ96" s="586"/>
      <c r="PUA96" s="361"/>
      <c r="PUB96" s="362"/>
      <c r="PUC96" s="586"/>
      <c r="PUD96" s="586"/>
      <c r="PUE96" s="361"/>
      <c r="PUF96" s="362"/>
      <c r="PUG96" s="586"/>
      <c r="PUH96" s="586"/>
      <c r="PUI96" s="361"/>
      <c r="PUJ96" s="362"/>
      <c r="PUK96" s="586"/>
      <c r="PUL96" s="586"/>
      <c r="PUM96" s="361"/>
      <c r="PUN96" s="362"/>
      <c r="PUO96" s="586"/>
      <c r="PUP96" s="586"/>
      <c r="PUQ96" s="361"/>
      <c r="PUR96" s="362"/>
      <c r="PUS96" s="586"/>
      <c r="PUT96" s="586"/>
      <c r="PUU96" s="361"/>
      <c r="PUV96" s="362"/>
      <c r="PUW96" s="586"/>
      <c r="PUX96" s="586"/>
      <c r="PUY96" s="361"/>
      <c r="PUZ96" s="362"/>
      <c r="PVA96" s="586"/>
      <c r="PVB96" s="586"/>
      <c r="PVC96" s="361"/>
      <c r="PVD96" s="362"/>
      <c r="PVE96" s="586"/>
      <c r="PVF96" s="586"/>
      <c r="PVG96" s="361"/>
      <c r="PVH96" s="362"/>
      <c r="PVI96" s="586"/>
      <c r="PVJ96" s="586"/>
      <c r="PVK96" s="361"/>
      <c r="PVL96" s="362"/>
      <c r="PVM96" s="586"/>
      <c r="PVN96" s="586"/>
      <c r="PVO96" s="361"/>
      <c r="PVP96" s="362"/>
      <c r="PVQ96" s="586"/>
      <c r="PVR96" s="586"/>
      <c r="PVS96" s="361"/>
      <c r="PVT96" s="362"/>
      <c r="PVU96" s="586"/>
      <c r="PVV96" s="586"/>
      <c r="PVW96" s="361"/>
      <c r="PVX96" s="362"/>
      <c r="PVY96" s="586"/>
      <c r="PVZ96" s="586"/>
      <c r="PWA96" s="361"/>
      <c r="PWB96" s="362"/>
      <c r="PWC96" s="586"/>
      <c r="PWD96" s="586"/>
      <c r="PWE96" s="361"/>
      <c r="PWF96" s="362"/>
      <c r="PWG96" s="586"/>
      <c r="PWH96" s="586"/>
      <c r="PWI96" s="361"/>
      <c r="PWJ96" s="362"/>
      <c r="PWK96" s="586"/>
      <c r="PWL96" s="586"/>
      <c r="PWM96" s="361"/>
      <c r="PWN96" s="362"/>
      <c r="PWO96" s="586"/>
      <c r="PWP96" s="586"/>
      <c r="PWQ96" s="361"/>
      <c r="PWR96" s="362"/>
      <c r="PWS96" s="586"/>
      <c r="PWT96" s="586"/>
      <c r="PWU96" s="361"/>
      <c r="PWV96" s="362"/>
      <c r="PWW96" s="586"/>
      <c r="PWX96" s="586"/>
      <c r="PWY96" s="361"/>
      <c r="PWZ96" s="362"/>
      <c r="PXA96" s="586"/>
      <c r="PXB96" s="586"/>
      <c r="PXC96" s="361"/>
      <c r="PXD96" s="362"/>
      <c r="PXE96" s="586"/>
      <c r="PXF96" s="586"/>
      <c r="PXG96" s="361"/>
      <c r="PXH96" s="362"/>
      <c r="PXI96" s="586"/>
      <c r="PXJ96" s="586"/>
      <c r="PXK96" s="361"/>
      <c r="PXL96" s="362"/>
      <c r="PXM96" s="586"/>
      <c r="PXN96" s="586"/>
      <c r="PXO96" s="361"/>
      <c r="PXP96" s="362"/>
      <c r="PXQ96" s="586"/>
      <c r="PXR96" s="586"/>
      <c r="PXS96" s="361"/>
      <c r="PXT96" s="362"/>
      <c r="PXU96" s="586"/>
      <c r="PXV96" s="586"/>
      <c r="PXW96" s="361"/>
      <c r="PXX96" s="362"/>
      <c r="PXY96" s="586"/>
      <c r="PXZ96" s="586"/>
      <c r="PYA96" s="361"/>
      <c r="PYB96" s="362"/>
      <c r="PYC96" s="586"/>
      <c r="PYD96" s="586"/>
      <c r="PYE96" s="361"/>
      <c r="PYF96" s="362"/>
      <c r="PYG96" s="586"/>
      <c r="PYH96" s="586"/>
      <c r="PYI96" s="361"/>
      <c r="PYJ96" s="362"/>
      <c r="PYK96" s="586"/>
      <c r="PYL96" s="586"/>
      <c r="PYM96" s="361"/>
      <c r="PYN96" s="362"/>
      <c r="PYO96" s="586"/>
      <c r="PYP96" s="586"/>
      <c r="PYQ96" s="361"/>
      <c r="PYR96" s="362"/>
      <c r="PYS96" s="586"/>
      <c r="PYT96" s="586"/>
      <c r="PYU96" s="361"/>
      <c r="PYV96" s="362"/>
      <c r="PYW96" s="586"/>
      <c r="PYX96" s="586"/>
      <c r="PYY96" s="361"/>
      <c r="PYZ96" s="362"/>
      <c r="PZA96" s="586"/>
      <c r="PZB96" s="586"/>
      <c r="PZC96" s="361"/>
      <c r="PZD96" s="362"/>
      <c r="PZE96" s="586"/>
      <c r="PZF96" s="586"/>
      <c r="PZG96" s="361"/>
      <c r="PZH96" s="362"/>
      <c r="PZI96" s="586"/>
      <c r="PZJ96" s="586"/>
      <c r="PZK96" s="361"/>
      <c r="PZL96" s="362"/>
      <c r="PZM96" s="586"/>
      <c r="PZN96" s="586"/>
      <c r="PZO96" s="361"/>
      <c r="PZP96" s="362"/>
      <c r="PZQ96" s="586"/>
      <c r="PZR96" s="586"/>
      <c r="PZS96" s="361"/>
      <c r="PZT96" s="362"/>
      <c r="PZU96" s="586"/>
      <c r="PZV96" s="586"/>
      <c r="PZW96" s="361"/>
      <c r="PZX96" s="362"/>
      <c r="PZY96" s="586"/>
      <c r="PZZ96" s="586"/>
      <c r="QAA96" s="361"/>
      <c r="QAB96" s="362"/>
      <c r="QAC96" s="586"/>
      <c r="QAD96" s="586"/>
      <c r="QAE96" s="361"/>
      <c r="QAF96" s="362"/>
      <c r="QAG96" s="586"/>
      <c r="QAH96" s="586"/>
      <c r="QAI96" s="361"/>
      <c r="QAJ96" s="362"/>
      <c r="QAK96" s="586"/>
      <c r="QAL96" s="586"/>
      <c r="QAM96" s="361"/>
      <c r="QAN96" s="362"/>
      <c r="QAO96" s="586"/>
      <c r="QAP96" s="586"/>
      <c r="QAQ96" s="361"/>
      <c r="QAR96" s="362"/>
      <c r="QAS96" s="586"/>
      <c r="QAT96" s="586"/>
      <c r="QAU96" s="361"/>
      <c r="QAV96" s="362"/>
      <c r="QAW96" s="586"/>
      <c r="QAX96" s="586"/>
      <c r="QAY96" s="361"/>
      <c r="QAZ96" s="362"/>
      <c r="QBA96" s="586"/>
      <c r="QBB96" s="586"/>
      <c r="QBC96" s="361"/>
      <c r="QBD96" s="362"/>
      <c r="QBE96" s="586"/>
      <c r="QBF96" s="586"/>
      <c r="QBG96" s="361"/>
      <c r="QBH96" s="362"/>
      <c r="QBI96" s="586"/>
      <c r="QBJ96" s="586"/>
      <c r="QBK96" s="361"/>
      <c r="QBL96" s="362"/>
      <c r="QBM96" s="586"/>
      <c r="QBN96" s="586"/>
      <c r="QBO96" s="361"/>
      <c r="QBP96" s="362"/>
      <c r="QBQ96" s="586"/>
      <c r="QBR96" s="586"/>
      <c r="QBS96" s="361"/>
      <c r="QBT96" s="362"/>
      <c r="QBU96" s="586"/>
      <c r="QBV96" s="586"/>
      <c r="QBW96" s="361"/>
      <c r="QBX96" s="362"/>
      <c r="QBY96" s="586"/>
      <c r="QBZ96" s="586"/>
      <c r="QCA96" s="361"/>
      <c r="QCB96" s="362"/>
      <c r="QCC96" s="586"/>
      <c r="QCD96" s="586"/>
      <c r="QCE96" s="361"/>
      <c r="QCF96" s="362"/>
      <c r="QCG96" s="586"/>
      <c r="QCH96" s="586"/>
      <c r="QCI96" s="361"/>
      <c r="QCJ96" s="362"/>
      <c r="QCK96" s="586"/>
      <c r="QCL96" s="586"/>
      <c r="QCM96" s="361"/>
      <c r="QCN96" s="362"/>
      <c r="QCO96" s="586"/>
      <c r="QCP96" s="586"/>
      <c r="QCQ96" s="361"/>
      <c r="QCR96" s="362"/>
      <c r="QCS96" s="586"/>
      <c r="QCT96" s="586"/>
      <c r="QCU96" s="361"/>
      <c r="QCV96" s="362"/>
      <c r="QCW96" s="586"/>
      <c r="QCX96" s="586"/>
      <c r="QCY96" s="361"/>
      <c r="QCZ96" s="362"/>
      <c r="QDA96" s="586"/>
      <c r="QDB96" s="586"/>
      <c r="QDC96" s="361"/>
      <c r="QDD96" s="362"/>
      <c r="QDE96" s="586"/>
      <c r="QDF96" s="586"/>
      <c r="QDG96" s="361"/>
      <c r="QDH96" s="362"/>
      <c r="QDI96" s="586"/>
      <c r="QDJ96" s="586"/>
      <c r="QDK96" s="361"/>
      <c r="QDL96" s="362"/>
      <c r="QDM96" s="586"/>
      <c r="QDN96" s="586"/>
      <c r="QDO96" s="361"/>
      <c r="QDP96" s="362"/>
      <c r="QDQ96" s="586"/>
      <c r="QDR96" s="586"/>
      <c r="QDS96" s="361"/>
      <c r="QDT96" s="362"/>
      <c r="QDU96" s="586"/>
      <c r="QDV96" s="586"/>
      <c r="QDW96" s="361"/>
      <c r="QDX96" s="362"/>
      <c r="QDY96" s="586"/>
      <c r="QDZ96" s="586"/>
      <c r="QEA96" s="361"/>
      <c r="QEB96" s="362"/>
      <c r="QEC96" s="586"/>
      <c r="QED96" s="586"/>
      <c r="QEE96" s="361"/>
      <c r="QEF96" s="362"/>
      <c r="QEG96" s="586"/>
      <c r="QEH96" s="586"/>
      <c r="QEI96" s="361"/>
      <c r="QEJ96" s="362"/>
      <c r="QEK96" s="586"/>
      <c r="QEL96" s="586"/>
      <c r="QEM96" s="361"/>
      <c r="QEN96" s="362"/>
      <c r="QEO96" s="586"/>
      <c r="QEP96" s="586"/>
      <c r="QEQ96" s="361"/>
      <c r="QER96" s="362"/>
      <c r="QES96" s="586"/>
      <c r="QET96" s="586"/>
      <c r="QEU96" s="361"/>
      <c r="QEV96" s="362"/>
      <c r="QEW96" s="586"/>
      <c r="QEX96" s="586"/>
      <c r="QEY96" s="361"/>
      <c r="QEZ96" s="362"/>
      <c r="QFA96" s="586"/>
      <c r="QFB96" s="586"/>
      <c r="QFC96" s="361"/>
      <c r="QFD96" s="362"/>
      <c r="QFE96" s="586"/>
      <c r="QFF96" s="586"/>
      <c r="QFG96" s="361"/>
      <c r="QFH96" s="362"/>
      <c r="QFI96" s="586"/>
      <c r="QFJ96" s="586"/>
      <c r="QFK96" s="361"/>
      <c r="QFL96" s="362"/>
      <c r="QFM96" s="586"/>
      <c r="QFN96" s="586"/>
      <c r="QFO96" s="361"/>
      <c r="QFP96" s="362"/>
      <c r="QFQ96" s="586"/>
      <c r="QFR96" s="586"/>
      <c r="QFS96" s="361"/>
      <c r="QFT96" s="362"/>
      <c r="QFU96" s="586"/>
      <c r="QFV96" s="586"/>
      <c r="QFW96" s="361"/>
      <c r="QFX96" s="362"/>
      <c r="QFY96" s="586"/>
      <c r="QFZ96" s="586"/>
      <c r="QGA96" s="361"/>
      <c r="QGB96" s="362"/>
      <c r="QGC96" s="586"/>
      <c r="QGD96" s="586"/>
      <c r="QGE96" s="361"/>
      <c r="QGF96" s="362"/>
      <c r="QGG96" s="586"/>
      <c r="QGH96" s="586"/>
      <c r="QGI96" s="361"/>
      <c r="QGJ96" s="362"/>
      <c r="QGK96" s="586"/>
      <c r="QGL96" s="586"/>
      <c r="QGM96" s="361"/>
      <c r="QGN96" s="362"/>
      <c r="QGO96" s="586"/>
      <c r="QGP96" s="586"/>
      <c r="QGQ96" s="361"/>
      <c r="QGR96" s="362"/>
      <c r="QGS96" s="586"/>
      <c r="QGT96" s="586"/>
      <c r="QGU96" s="361"/>
      <c r="QGV96" s="362"/>
      <c r="QGW96" s="586"/>
      <c r="QGX96" s="586"/>
      <c r="QGY96" s="361"/>
      <c r="QGZ96" s="362"/>
      <c r="QHA96" s="586"/>
      <c r="QHB96" s="586"/>
      <c r="QHC96" s="361"/>
      <c r="QHD96" s="362"/>
      <c r="QHE96" s="586"/>
      <c r="QHF96" s="586"/>
      <c r="QHG96" s="361"/>
      <c r="QHH96" s="362"/>
      <c r="QHI96" s="586"/>
      <c r="QHJ96" s="586"/>
      <c r="QHK96" s="361"/>
      <c r="QHL96" s="362"/>
      <c r="QHM96" s="586"/>
      <c r="QHN96" s="586"/>
      <c r="QHO96" s="361"/>
      <c r="QHP96" s="362"/>
      <c r="QHQ96" s="586"/>
      <c r="QHR96" s="586"/>
      <c r="QHS96" s="361"/>
      <c r="QHT96" s="362"/>
      <c r="QHU96" s="586"/>
      <c r="QHV96" s="586"/>
      <c r="QHW96" s="361"/>
      <c r="QHX96" s="362"/>
      <c r="QHY96" s="586"/>
      <c r="QHZ96" s="586"/>
      <c r="QIA96" s="361"/>
      <c r="QIB96" s="362"/>
      <c r="QIC96" s="586"/>
      <c r="QID96" s="586"/>
      <c r="QIE96" s="361"/>
      <c r="QIF96" s="362"/>
      <c r="QIG96" s="586"/>
      <c r="QIH96" s="586"/>
      <c r="QII96" s="361"/>
      <c r="QIJ96" s="362"/>
      <c r="QIK96" s="586"/>
      <c r="QIL96" s="586"/>
      <c r="QIM96" s="361"/>
      <c r="QIN96" s="362"/>
      <c r="QIO96" s="586"/>
      <c r="QIP96" s="586"/>
      <c r="QIQ96" s="361"/>
      <c r="QIR96" s="362"/>
      <c r="QIS96" s="586"/>
      <c r="QIT96" s="586"/>
      <c r="QIU96" s="361"/>
      <c r="QIV96" s="362"/>
      <c r="QIW96" s="586"/>
      <c r="QIX96" s="586"/>
      <c r="QIY96" s="361"/>
      <c r="QIZ96" s="362"/>
      <c r="QJA96" s="586"/>
      <c r="QJB96" s="586"/>
      <c r="QJC96" s="361"/>
      <c r="QJD96" s="362"/>
      <c r="QJE96" s="586"/>
      <c r="QJF96" s="586"/>
      <c r="QJG96" s="361"/>
      <c r="QJH96" s="362"/>
      <c r="QJI96" s="586"/>
      <c r="QJJ96" s="586"/>
      <c r="QJK96" s="361"/>
      <c r="QJL96" s="362"/>
      <c r="QJM96" s="586"/>
      <c r="QJN96" s="586"/>
      <c r="QJO96" s="361"/>
      <c r="QJP96" s="362"/>
      <c r="QJQ96" s="586"/>
      <c r="QJR96" s="586"/>
      <c r="QJS96" s="361"/>
      <c r="QJT96" s="362"/>
      <c r="QJU96" s="586"/>
      <c r="QJV96" s="586"/>
      <c r="QJW96" s="361"/>
      <c r="QJX96" s="362"/>
      <c r="QJY96" s="586"/>
      <c r="QJZ96" s="586"/>
      <c r="QKA96" s="361"/>
      <c r="QKB96" s="362"/>
      <c r="QKC96" s="586"/>
      <c r="QKD96" s="586"/>
      <c r="QKE96" s="361"/>
      <c r="QKF96" s="362"/>
      <c r="QKG96" s="586"/>
      <c r="QKH96" s="586"/>
      <c r="QKI96" s="361"/>
      <c r="QKJ96" s="362"/>
      <c r="QKK96" s="586"/>
      <c r="QKL96" s="586"/>
      <c r="QKM96" s="361"/>
      <c r="QKN96" s="362"/>
      <c r="QKO96" s="586"/>
      <c r="QKP96" s="586"/>
      <c r="QKQ96" s="361"/>
      <c r="QKR96" s="362"/>
      <c r="QKS96" s="586"/>
      <c r="QKT96" s="586"/>
      <c r="QKU96" s="361"/>
      <c r="QKV96" s="362"/>
      <c r="QKW96" s="586"/>
      <c r="QKX96" s="586"/>
      <c r="QKY96" s="361"/>
      <c r="QKZ96" s="362"/>
      <c r="QLA96" s="586"/>
      <c r="QLB96" s="586"/>
      <c r="QLC96" s="361"/>
      <c r="QLD96" s="362"/>
      <c r="QLE96" s="586"/>
      <c r="QLF96" s="586"/>
      <c r="QLG96" s="361"/>
      <c r="QLH96" s="362"/>
      <c r="QLI96" s="586"/>
      <c r="QLJ96" s="586"/>
      <c r="QLK96" s="361"/>
      <c r="QLL96" s="362"/>
      <c r="QLM96" s="586"/>
      <c r="QLN96" s="586"/>
      <c r="QLO96" s="361"/>
      <c r="QLP96" s="362"/>
      <c r="QLQ96" s="586"/>
      <c r="QLR96" s="586"/>
      <c r="QLS96" s="361"/>
      <c r="QLT96" s="362"/>
      <c r="QLU96" s="586"/>
      <c r="QLV96" s="586"/>
      <c r="QLW96" s="361"/>
      <c r="QLX96" s="362"/>
      <c r="QLY96" s="586"/>
      <c r="QLZ96" s="586"/>
      <c r="QMA96" s="361"/>
      <c r="QMB96" s="362"/>
      <c r="QMC96" s="586"/>
      <c r="QMD96" s="586"/>
      <c r="QME96" s="361"/>
      <c r="QMF96" s="362"/>
      <c r="QMG96" s="586"/>
      <c r="QMH96" s="586"/>
      <c r="QMI96" s="361"/>
      <c r="QMJ96" s="362"/>
      <c r="QMK96" s="586"/>
      <c r="QML96" s="586"/>
      <c r="QMM96" s="361"/>
      <c r="QMN96" s="362"/>
      <c r="QMO96" s="586"/>
      <c r="QMP96" s="586"/>
      <c r="QMQ96" s="361"/>
      <c r="QMR96" s="362"/>
      <c r="QMS96" s="586"/>
      <c r="QMT96" s="586"/>
      <c r="QMU96" s="361"/>
      <c r="QMV96" s="362"/>
      <c r="QMW96" s="586"/>
      <c r="QMX96" s="586"/>
      <c r="QMY96" s="361"/>
      <c r="QMZ96" s="362"/>
      <c r="QNA96" s="586"/>
      <c r="QNB96" s="586"/>
      <c r="QNC96" s="361"/>
      <c r="QND96" s="362"/>
      <c r="QNE96" s="586"/>
      <c r="QNF96" s="586"/>
      <c r="QNG96" s="361"/>
      <c r="QNH96" s="362"/>
      <c r="QNI96" s="586"/>
      <c r="QNJ96" s="586"/>
      <c r="QNK96" s="361"/>
      <c r="QNL96" s="362"/>
      <c r="QNM96" s="586"/>
      <c r="QNN96" s="586"/>
      <c r="QNO96" s="361"/>
      <c r="QNP96" s="362"/>
      <c r="QNQ96" s="586"/>
      <c r="QNR96" s="586"/>
      <c r="QNS96" s="361"/>
      <c r="QNT96" s="362"/>
      <c r="QNU96" s="586"/>
      <c r="QNV96" s="586"/>
      <c r="QNW96" s="361"/>
      <c r="QNX96" s="362"/>
      <c r="QNY96" s="586"/>
      <c r="QNZ96" s="586"/>
      <c r="QOA96" s="361"/>
      <c r="QOB96" s="362"/>
      <c r="QOC96" s="586"/>
      <c r="QOD96" s="586"/>
      <c r="QOE96" s="361"/>
      <c r="QOF96" s="362"/>
      <c r="QOG96" s="586"/>
      <c r="QOH96" s="586"/>
      <c r="QOI96" s="361"/>
      <c r="QOJ96" s="362"/>
      <c r="QOK96" s="586"/>
      <c r="QOL96" s="586"/>
      <c r="QOM96" s="361"/>
      <c r="QON96" s="362"/>
      <c r="QOO96" s="586"/>
      <c r="QOP96" s="586"/>
      <c r="QOQ96" s="361"/>
      <c r="QOR96" s="362"/>
      <c r="QOS96" s="586"/>
      <c r="QOT96" s="586"/>
      <c r="QOU96" s="361"/>
      <c r="QOV96" s="362"/>
      <c r="QOW96" s="586"/>
      <c r="QOX96" s="586"/>
      <c r="QOY96" s="361"/>
      <c r="QOZ96" s="362"/>
      <c r="QPA96" s="586"/>
      <c r="QPB96" s="586"/>
      <c r="QPC96" s="361"/>
      <c r="QPD96" s="362"/>
      <c r="QPE96" s="586"/>
      <c r="QPF96" s="586"/>
      <c r="QPG96" s="361"/>
      <c r="QPH96" s="362"/>
      <c r="QPI96" s="586"/>
      <c r="QPJ96" s="586"/>
      <c r="QPK96" s="361"/>
      <c r="QPL96" s="362"/>
      <c r="QPM96" s="586"/>
      <c r="QPN96" s="586"/>
      <c r="QPO96" s="361"/>
      <c r="QPP96" s="362"/>
      <c r="QPQ96" s="586"/>
      <c r="QPR96" s="586"/>
      <c r="QPS96" s="361"/>
      <c r="QPT96" s="362"/>
      <c r="QPU96" s="586"/>
      <c r="QPV96" s="586"/>
      <c r="QPW96" s="361"/>
      <c r="QPX96" s="362"/>
      <c r="QPY96" s="586"/>
      <c r="QPZ96" s="586"/>
      <c r="QQA96" s="361"/>
      <c r="QQB96" s="362"/>
      <c r="QQC96" s="586"/>
      <c r="QQD96" s="586"/>
      <c r="QQE96" s="361"/>
      <c r="QQF96" s="362"/>
      <c r="QQG96" s="586"/>
      <c r="QQH96" s="586"/>
      <c r="QQI96" s="361"/>
      <c r="QQJ96" s="362"/>
      <c r="QQK96" s="586"/>
      <c r="QQL96" s="586"/>
      <c r="QQM96" s="361"/>
      <c r="QQN96" s="362"/>
      <c r="QQO96" s="586"/>
      <c r="QQP96" s="586"/>
      <c r="QQQ96" s="361"/>
      <c r="QQR96" s="362"/>
      <c r="QQS96" s="586"/>
      <c r="QQT96" s="586"/>
      <c r="QQU96" s="361"/>
      <c r="QQV96" s="362"/>
      <c r="QQW96" s="586"/>
      <c r="QQX96" s="586"/>
      <c r="QQY96" s="361"/>
      <c r="QQZ96" s="362"/>
      <c r="QRA96" s="586"/>
      <c r="QRB96" s="586"/>
      <c r="QRC96" s="361"/>
      <c r="QRD96" s="362"/>
      <c r="QRE96" s="586"/>
      <c r="QRF96" s="586"/>
      <c r="QRG96" s="361"/>
      <c r="QRH96" s="362"/>
      <c r="QRI96" s="586"/>
      <c r="QRJ96" s="586"/>
      <c r="QRK96" s="361"/>
      <c r="QRL96" s="362"/>
      <c r="QRM96" s="586"/>
      <c r="QRN96" s="586"/>
      <c r="QRO96" s="361"/>
      <c r="QRP96" s="362"/>
      <c r="QRQ96" s="586"/>
      <c r="QRR96" s="586"/>
      <c r="QRS96" s="361"/>
      <c r="QRT96" s="362"/>
      <c r="QRU96" s="586"/>
      <c r="QRV96" s="586"/>
      <c r="QRW96" s="361"/>
      <c r="QRX96" s="362"/>
      <c r="QRY96" s="586"/>
      <c r="QRZ96" s="586"/>
      <c r="QSA96" s="361"/>
      <c r="QSB96" s="362"/>
      <c r="QSC96" s="586"/>
      <c r="QSD96" s="586"/>
      <c r="QSE96" s="361"/>
      <c r="QSF96" s="362"/>
      <c r="QSG96" s="586"/>
      <c r="QSH96" s="586"/>
      <c r="QSI96" s="361"/>
      <c r="QSJ96" s="362"/>
      <c r="QSK96" s="586"/>
      <c r="QSL96" s="586"/>
      <c r="QSM96" s="361"/>
      <c r="QSN96" s="362"/>
      <c r="QSO96" s="586"/>
      <c r="QSP96" s="586"/>
      <c r="QSQ96" s="361"/>
      <c r="QSR96" s="362"/>
      <c r="QSS96" s="586"/>
      <c r="QST96" s="586"/>
      <c r="QSU96" s="361"/>
      <c r="QSV96" s="362"/>
      <c r="QSW96" s="586"/>
      <c r="QSX96" s="586"/>
      <c r="QSY96" s="361"/>
      <c r="QSZ96" s="362"/>
      <c r="QTA96" s="586"/>
      <c r="QTB96" s="586"/>
      <c r="QTC96" s="361"/>
      <c r="QTD96" s="362"/>
      <c r="QTE96" s="586"/>
      <c r="QTF96" s="586"/>
      <c r="QTG96" s="361"/>
      <c r="QTH96" s="362"/>
      <c r="QTI96" s="586"/>
      <c r="QTJ96" s="586"/>
      <c r="QTK96" s="361"/>
      <c r="QTL96" s="362"/>
      <c r="QTM96" s="586"/>
      <c r="QTN96" s="586"/>
      <c r="QTO96" s="361"/>
      <c r="QTP96" s="362"/>
      <c r="QTQ96" s="586"/>
      <c r="QTR96" s="586"/>
      <c r="QTS96" s="361"/>
      <c r="QTT96" s="362"/>
      <c r="QTU96" s="586"/>
      <c r="QTV96" s="586"/>
      <c r="QTW96" s="361"/>
      <c r="QTX96" s="362"/>
      <c r="QTY96" s="586"/>
      <c r="QTZ96" s="586"/>
      <c r="QUA96" s="361"/>
      <c r="QUB96" s="362"/>
      <c r="QUC96" s="586"/>
      <c r="QUD96" s="586"/>
      <c r="QUE96" s="361"/>
      <c r="QUF96" s="362"/>
      <c r="QUG96" s="586"/>
      <c r="QUH96" s="586"/>
      <c r="QUI96" s="361"/>
      <c r="QUJ96" s="362"/>
      <c r="QUK96" s="586"/>
      <c r="QUL96" s="586"/>
      <c r="QUM96" s="361"/>
      <c r="QUN96" s="362"/>
      <c r="QUO96" s="586"/>
      <c r="QUP96" s="586"/>
      <c r="QUQ96" s="361"/>
      <c r="QUR96" s="362"/>
      <c r="QUS96" s="586"/>
      <c r="QUT96" s="586"/>
      <c r="QUU96" s="361"/>
      <c r="QUV96" s="362"/>
      <c r="QUW96" s="586"/>
      <c r="QUX96" s="586"/>
      <c r="QUY96" s="361"/>
      <c r="QUZ96" s="362"/>
      <c r="QVA96" s="586"/>
      <c r="QVB96" s="586"/>
      <c r="QVC96" s="361"/>
      <c r="QVD96" s="362"/>
      <c r="QVE96" s="586"/>
      <c r="QVF96" s="586"/>
      <c r="QVG96" s="361"/>
      <c r="QVH96" s="362"/>
      <c r="QVI96" s="586"/>
      <c r="QVJ96" s="586"/>
      <c r="QVK96" s="361"/>
      <c r="QVL96" s="362"/>
      <c r="QVM96" s="586"/>
      <c r="QVN96" s="586"/>
      <c r="QVO96" s="361"/>
      <c r="QVP96" s="362"/>
      <c r="QVQ96" s="586"/>
      <c r="QVR96" s="586"/>
      <c r="QVS96" s="361"/>
      <c r="QVT96" s="362"/>
      <c r="QVU96" s="586"/>
      <c r="QVV96" s="586"/>
      <c r="QVW96" s="361"/>
      <c r="QVX96" s="362"/>
      <c r="QVY96" s="586"/>
      <c r="QVZ96" s="586"/>
      <c r="QWA96" s="361"/>
      <c r="QWB96" s="362"/>
      <c r="QWC96" s="586"/>
      <c r="QWD96" s="586"/>
      <c r="QWE96" s="361"/>
      <c r="QWF96" s="362"/>
      <c r="QWG96" s="586"/>
      <c r="QWH96" s="586"/>
      <c r="QWI96" s="361"/>
      <c r="QWJ96" s="362"/>
      <c r="QWK96" s="586"/>
      <c r="QWL96" s="586"/>
      <c r="QWM96" s="361"/>
      <c r="QWN96" s="362"/>
      <c r="QWO96" s="586"/>
      <c r="QWP96" s="586"/>
      <c r="QWQ96" s="361"/>
      <c r="QWR96" s="362"/>
      <c r="QWS96" s="586"/>
      <c r="QWT96" s="586"/>
      <c r="QWU96" s="361"/>
      <c r="QWV96" s="362"/>
      <c r="QWW96" s="586"/>
      <c r="QWX96" s="586"/>
      <c r="QWY96" s="361"/>
      <c r="QWZ96" s="362"/>
      <c r="QXA96" s="586"/>
      <c r="QXB96" s="586"/>
      <c r="QXC96" s="361"/>
      <c r="QXD96" s="362"/>
      <c r="QXE96" s="586"/>
      <c r="QXF96" s="586"/>
      <c r="QXG96" s="361"/>
      <c r="QXH96" s="362"/>
      <c r="QXI96" s="586"/>
      <c r="QXJ96" s="586"/>
      <c r="QXK96" s="361"/>
      <c r="QXL96" s="362"/>
      <c r="QXM96" s="586"/>
      <c r="QXN96" s="586"/>
      <c r="QXO96" s="361"/>
      <c r="QXP96" s="362"/>
      <c r="QXQ96" s="586"/>
      <c r="QXR96" s="586"/>
      <c r="QXS96" s="361"/>
      <c r="QXT96" s="362"/>
      <c r="QXU96" s="586"/>
      <c r="QXV96" s="586"/>
      <c r="QXW96" s="361"/>
      <c r="QXX96" s="362"/>
      <c r="QXY96" s="586"/>
      <c r="QXZ96" s="586"/>
      <c r="QYA96" s="361"/>
      <c r="QYB96" s="362"/>
      <c r="QYC96" s="586"/>
      <c r="QYD96" s="586"/>
      <c r="QYE96" s="361"/>
      <c r="QYF96" s="362"/>
      <c r="QYG96" s="586"/>
      <c r="QYH96" s="586"/>
      <c r="QYI96" s="361"/>
      <c r="QYJ96" s="362"/>
      <c r="QYK96" s="586"/>
      <c r="QYL96" s="586"/>
      <c r="QYM96" s="361"/>
      <c r="QYN96" s="362"/>
      <c r="QYO96" s="586"/>
      <c r="QYP96" s="586"/>
      <c r="QYQ96" s="361"/>
      <c r="QYR96" s="362"/>
      <c r="QYS96" s="586"/>
      <c r="QYT96" s="586"/>
      <c r="QYU96" s="361"/>
      <c r="QYV96" s="362"/>
      <c r="QYW96" s="586"/>
      <c r="QYX96" s="586"/>
      <c r="QYY96" s="361"/>
      <c r="QYZ96" s="362"/>
      <c r="QZA96" s="586"/>
      <c r="QZB96" s="586"/>
      <c r="QZC96" s="361"/>
      <c r="QZD96" s="362"/>
      <c r="QZE96" s="586"/>
      <c r="QZF96" s="586"/>
      <c r="QZG96" s="361"/>
      <c r="QZH96" s="362"/>
      <c r="QZI96" s="586"/>
      <c r="QZJ96" s="586"/>
      <c r="QZK96" s="361"/>
      <c r="QZL96" s="362"/>
      <c r="QZM96" s="586"/>
      <c r="QZN96" s="586"/>
      <c r="QZO96" s="361"/>
      <c r="QZP96" s="362"/>
      <c r="QZQ96" s="586"/>
      <c r="QZR96" s="586"/>
      <c r="QZS96" s="361"/>
      <c r="QZT96" s="362"/>
      <c r="QZU96" s="586"/>
      <c r="QZV96" s="586"/>
      <c r="QZW96" s="361"/>
      <c r="QZX96" s="362"/>
      <c r="QZY96" s="586"/>
      <c r="QZZ96" s="586"/>
      <c r="RAA96" s="361"/>
      <c r="RAB96" s="362"/>
      <c r="RAC96" s="586"/>
      <c r="RAD96" s="586"/>
      <c r="RAE96" s="361"/>
      <c r="RAF96" s="362"/>
      <c r="RAG96" s="586"/>
      <c r="RAH96" s="586"/>
      <c r="RAI96" s="361"/>
      <c r="RAJ96" s="362"/>
      <c r="RAK96" s="586"/>
      <c r="RAL96" s="586"/>
      <c r="RAM96" s="361"/>
      <c r="RAN96" s="362"/>
      <c r="RAO96" s="586"/>
      <c r="RAP96" s="586"/>
      <c r="RAQ96" s="361"/>
      <c r="RAR96" s="362"/>
      <c r="RAS96" s="586"/>
      <c r="RAT96" s="586"/>
      <c r="RAU96" s="361"/>
      <c r="RAV96" s="362"/>
      <c r="RAW96" s="586"/>
      <c r="RAX96" s="586"/>
      <c r="RAY96" s="361"/>
      <c r="RAZ96" s="362"/>
      <c r="RBA96" s="586"/>
      <c r="RBB96" s="586"/>
      <c r="RBC96" s="361"/>
      <c r="RBD96" s="362"/>
      <c r="RBE96" s="586"/>
      <c r="RBF96" s="586"/>
      <c r="RBG96" s="361"/>
      <c r="RBH96" s="362"/>
      <c r="RBI96" s="586"/>
      <c r="RBJ96" s="586"/>
      <c r="RBK96" s="361"/>
      <c r="RBL96" s="362"/>
      <c r="RBM96" s="586"/>
      <c r="RBN96" s="586"/>
      <c r="RBO96" s="361"/>
      <c r="RBP96" s="362"/>
      <c r="RBQ96" s="586"/>
      <c r="RBR96" s="586"/>
      <c r="RBS96" s="361"/>
      <c r="RBT96" s="362"/>
      <c r="RBU96" s="586"/>
      <c r="RBV96" s="586"/>
      <c r="RBW96" s="361"/>
      <c r="RBX96" s="362"/>
      <c r="RBY96" s="586"/>
      <c r="RBZ96" s="586"/>
      <c r="RCA96" s="361"/>
      <c r="RCB96" s="362"/>
      <c r="RCC96" s="586"/>
      <c r="RCD96" s="586"/>
      <c r="RCE96" s="361"/>
      <c r="RCF96" s="362"/>
      <c r="RCG96" s="586"/>
      <c r="RCH96" s="586"/>
      <c r="RCI96" s="361"/>
      <c r="RCJ96" s="362"/>
      <c r="RCK96" s="586"/>
      <c r="RCL96" s="586"/>
      <c r="RCM96" s="361"/>
      <c r="RCN96" s="362"/>
      <c r="RCO96" s="586"/>
      <c r="RCP96" s="586"/>
      <c r="RCQ96" s="361"/>
      <c r="RCR96" s="362"/>
      <c r="RCS96" s="586"/>
      <c r="RCT96" s="586"/>
      <c r="RCU96" s="361"/>
      <c r="RCV96" s="362"/>
      <c r="RCW96" s="586"/>
      <c r="RCX96" s="586"/>
      <c r="RCY96" s="361"/>
      <c r="RCZ96" s="362"/>
      <c r="RDA96" s="586"/>
      <c r="RDB96" s="586"/>
      <c r="RDC96" s="361"/>
      <c r="RDD96" s="362"/>
      <c r="RDE96" s="586"/>
      <c r="RDF96" s="586"/>
      <c r="RDG96" s="361"/>
      <c r="RDH96" s="362"/>
      <c r="RDI96" s="586"/>
      <c r="RDJ96" s="586"/>
      <c r="RDK96" s="361"/>
      <c r="RDL96" s="362"/>
      <c r="RDM96" s="586"/>
      <c r="RDN96" s="586"/>
      <c r="RDO96" s="361"/>
      <c r="RDP96" s="362"/>
      <c r="RDQ96" s="586"/>
      <c r="RDR96" s="586"/>
      <c r="RDS96" s="361"/>
      <c r="RDT96" s="362"/>
      <c r="RDU96" s="586"/>
      <c r="RDV96" s="586"/>
      <c r="RDW96" s="361"/>
      <c r="RDX96" s="362"/>
      <c r="RDY96" s="586"/>
      <c r="RDZ96" s="586"/>
      <c r="REA96" s="361"/>
      <c r="REB96" s="362"/>
      <c r="REC96" s="586"/>
      <c r="RED96" s="586"/>
      <c r="REE96" s="361"/>
      <c r="REF96" s="362"/>
      <c r="REG96" s="586"/>
      <c r="REH96" s="586"/>
      <c r="REI96" s="361"/>
      <c r="REJ96" s="362"/>
      <c r="REK96" s="586"/>
      <c r="REL96" s="586"/>
      <c r="REM96" s="361"/>
      <c r="REN96" s="362"/>
      <c r="REO96" s="586"/>
      <c r="REP96" s="586"/>
      <c r="REQ96" s="361"/>
      <c r="RER96" s="362"/>
      <c r="RES96" s="586"/>
      <c r="RET96" s="586"/>
      <c r="REU96" s="361"/>
      <c r="REV96" s="362"/>
      <c r="REW96" s="586"/>
      <c r="REX96" s="586"/>
      <c r="REY96" s="361"/>
      <c r="REZ96" s="362"/>
      <c r="RFA96" s="586"/>
      <c r="RFB96" s="586"/>
      <c r="RFC96" s="361"/>
      <c r="RFD96" s="362"/>
      <c r="RFE96" s="586"/>
      <c r="RFF96" s="586"/>
      <c r="RFG96" s="361"/>
      <c r="RFH96" s="362"/>
      <c r="RFI96" s="586"/>
      <c r="RFJ96" s="586"/>
      <c r="RFK96" s="361"/>
      <c r="RFL96" s="362"/>
      <c r="RFM96" s="586"/>
      <c r="RFN96" s="586"/>
      <c r="RFO96" s="361"/>
      <c r="RFP96" s="362"/>
      <c r="RFQ96" s="586"/>
      <c r="RFR96" s="586"/>
      <c r="RFS96" s="361"/>
      <c r="RFT96" s="362"/>
      <c r="RFU96" s="586"/>
      <c r="RFV96" s="586"/>
      <c r="RFW96" s="361"/>
      <c r="RFX96" s="362"/>
      <c r="RFY96" s="586"/>
      <c r="RFZ96" s="586"/>
      <c r="RGA96" s="361"/>
      <c r="RGB96" s="362"/>
      <c r="RGC96" s="586"/>
      <c r="RGD96" s="586"/>
      <c r="RGE96" s="361"/>
      <c r="RGF96" s="362"/>
      <c r="RGG96" s="586"/>
      <c r="RGH96" s="586"/>
      <c r="RGI96" s="361"/>
      <c r="RGJ96" s="362"/>
      <c r="RGK96" s="586"/>
      <c r="RGL96" s="586"/>
      <c r="RGM96" s="361"/>
      <c r="RGN96" s="362"/>
      <c r="RGO96" s="586"/>
      <c r="RGP96" s="586"/>
      <c r="RGQ96" s="361"/>
      <c r="RGR96" s="362"/>
      <c r="RGS96" s="586"/>
      <c r="RGT96" s="586"/>
      <c r="RGU96" s="361"/>
      <c r="RGV96" s="362"/>
      <c r="RGW96" s="586"/>
      <c r="RGX96" s="586"/>
      <c r="RGY96" s="361"/>
      <c r="RGZ96" s="362"/>
      <c r="RHA96" s="586"/>
      <c r="RHB96" s="586"/>
      <c r="RHC96" s="361"/>
      <c r="RHD96" s="362"/>
      <c r="RHE96" s="586"/>
      <c r="RHF96" s="586"/>
      <c r="RHG96" s="361"/>
      <c r="RHH96" s="362"/>
      <c r="RHI96" s="586"/>
      <c r="RHJ96" s="586"/>
      <c r="RHK96" s="361"/>
      <c r="RHL96" s="362"/>
      <c r="RHM96" s="586"/>
      <c r="RHN96" s="586"/>
      <c r="RHO96" s="361"/>
      <c r="RHP96" s="362"/>
      <c r="RHQ96" s="586"/>
      <c r="RHR96" s="586"/>
      <c r="RHS96" s="361"/>
      <c r="RHT96" s="362"/>
      <c r="RHU96" s="586"/>
      <c r="RHV96" s="586"/>
      <c r="RHW96" s="361"/>
      <c r="RHX96" s="362"/>
      <c r="RHY96" s="586"/>
      <c r="RHZ96" s="586"/>
      <c r="RIA96" s="361"/>
      <c r="RIB96" s="362"/>
      <c r="RIC96" s="586"/>
      <c r="RID96" s="586"/>
      <c r="RIE96" s="361"/>
      <c r="RIF96" s="362"/>
      <c r="RIG96" s="586"/>
      <c r="RIH96" s="586"/>
      <c r="RII96" s="361"/>
      <c r="RIJ96" s="362"/>
      <c r="RIK96" s="586"/>
      <c r="RIL96" s="586"/>
      <c r="RIM96" s="361"/>
      <c r="RIN96" s="362"/>
      <c r="RIO96" s="586"/>
      <c r="RIP96" s="586"/>
      <c r="RIQ96" s="361"/>
      <c r="RIR96" s="362"/>
      <c r="RIS96" s="586"/>
      <c r="RIT96" s="586"/>
      <c r="RIU96" s="361"/>
      <c r="RIV96" s="362"/>
      <c r="RIW96" s="586"/>
      <c r="RIX96" s="586"/>
      <c r="RIY96" s="361"/>
      <c r="RIZ96" s="362"/>
      <c r="RJA96" s="586"/>
      <c r="RJB96" s="586"/>
      <c r="RJC96" s="361"/>
      <c r="RJD96" s="362"/>
      <c r="RJE96" s="586"/>
      <c r="RJF96" s="586"/>
      <c r="RJG96" s="361"/>
      <c r="RJH96" s="362"/>
      <c r="RJI96" s="586"/>
      <c r="RJJ96" s="586"/>
      <c r="RJK96" s="361"/>
      <c r="RJL96" s="362"/>
      <c r="RJM96" s="586"/>
      <c r="RJN96" s="586"/>
      <c r="RJO96" s="361"/>
      <c r="RJP96" s="362"/>
      <c r="RJQ96" s="586"/>
      <c r="RJR96" s="586"/>
      <c r="RJS96" s="361"/>
      <c r="RJT96" s="362"/>
      <c r="RJU96" s="586"/>
      <c r="RJV96" s="586"/>
      <c r="RJW96" s="361"/>
      <c r="RJX96" s="362"/>
      <c r="RJY96" s="586"/>
      <c r="RJZ96" s="586"/>
      <c r="RKA96" s="361"/>
      <c r="RKB96" s="362"/>
      <c r="RKC96" s="586"/>
      <c r="RKD96" s="586"/>
      <c r="RKE96" s="361"/>
      <c r="RKF96" s="362"/>
      <c r="RKG96" s="586"/>
      <c r="RKH96" s="586"/>
      <c r="RKI96" s="361"/>
      <c r="RKJ96" s="362"/>
      <c r="RKK96" s="586"/>
      <c r="RKL96" s="586"/>
      <c r="RKM96" s="361"/>
      <c r="RKN96" s="362"/>
      <c r="RKO96" s="586"/>
      <c r="RKP96" s="586"/>
      <c r="RKQ96" s="361"/>
      <c r="RKR96" s="362"/>
      <c r="RKS96" s="586"/>
      <c r="RKT96" s="586"/>
      <c r="RKU96" s="361"/>
      <c r="RKV96" s="362"/>
      <c r="RKW96" s="586"/>
      <c r="RKX96" s="586"/>
      <c r="RKY96" s="361"/>
      <c r="RKZ96" s="362"/>
      <c r="RLA96" s="586"/>
      <c r="RLB96" s="586"/>
      <c r="RLC96" s="361"/>
      <c r="RLD96" s="362"/>
      <c r="RLE96" s="586"/>
      <c r="RLF96" s="586"/>
      <c r="RLG96" s="361"/>
      <c r="RLH96" s="362"/>
      <c r="RLI96" s="586"/>
      <c r="RLJ96" s="586"/>
      <c r="RLK96" s="361"/>
      <c r="RLL96" s="362"/>
      <c r="RLM96" s="586"/>
      <c r="RLN96" s="586"/>
      <c r="RLO96" s="361"/>
      <c r="RLP96" s="362"/>
      <c r="RLQ96" s="586"/>
      <c r="RLR96" s="586"/>
      <c r="RLS96" s="361"/>
      <c r="RLT96" s="362"/>
      <c r="RLU96" s="586"/>
      <c r="RLV96" s="586"/>
      <c r="RLW96" s="361"/>
      <c r="RLX96" s="362"/>
      <c r="RLY96" s="586"/>
      <c r="RLZ96" s="586"/>
      <c r="RMA96" s="361"/>
      <c r="RMB96" s="362"/>
      <c r="RMC96" s="586"/>
      <c r="RMD96" s="586"/>
      <c r="RME96" s="361"/>
      <c r="RMF96" s="362"/>
      <c r="RMG96" s="586"/>
      <c r="RMH96" s="586"/>
      <c r="RMI96" s="361"/>
      <c r="RMJ96" s="362"/>
      <c r="RMK96" s="586"/>
      <c r="RML96" s="586"/>
      <c r="RMM96" s="361"/>
      <c r="RMN96" s="362"/>
      <c r="RMO96" s="586"/>
      <c r="RMP96" s="586"/>
      <c r="RMQ96" s="361"/>
      <c r="RMR96" s="362"/>
      <c r="RMS96" s="586"/>
      <c r="RMT96" s="586"/>
      <c r="RMU96" s="361"/>
      <c r="RMV96" s="362"/>
      <c r="RMW96" s="586"/>
      <c r="RMX96" s="586"/>
      <c r="RMY96" s="361"/>
      <c r="RMZ96" s="362"/>
      <c r="RNA96" s="586"/>
      <c r="RNB96" s="586"/>
      <c r="RNC96" s="361"/>
      <c r="RND96" s="362"/>
      <c r="RNE96" s="586"/>
      <c r="RNF96" s="586"/>
      <c r="RNG96" s="361"/>
      <c r="RNH96" s="362"/>
      <c r="RNI96" s="586"/>
      <c r="RNJ96" s="586"/>
      <c r="RNK96" s="361"/>
      <c r="RNL96" s="362"/>
      <c r="RNM96" s="586"/>
      <c r="RNN96" s="586"/>
      <c r="RNO96" s="361"/>
      <c r="RNP96" s="362"/>
      <c r="RNQ96" s="586"/>
      <c r="RNR96" s="586"/>
      <c r="RNS96" s="361"/>
      <c r="RNT96" s="362"/>
      <c r="RNU96" s="586"/>
      <c r="RNV96" s="586"/>
      <c r="RNW96" s="361"/>
      <c r="RNX96" s="362"/>
      <c r="RNY96" s="586"/>
      <c r="RNZ96" s="586"/>
      <c r="ROA96" s="361"/>
      <c r="ROB96" s="362"/>
      <c r="ROC96" s="586"/>
      <c r="ROD96" s="586"/>
      <c r="ROE96" s="361"/>
      <c r="ROF96" s="362"/>
      <c r="ROG96" s="586"/>
      <c r="ROH96" s="586"/>
      <c r="ROI96" s="361"/>
      <c r="ROJ96" s="362"/>
      <c r="ROK96" s="586"/>
      <c r="ROL96" s="586"/>
      <c r="ROM96" s="361"/>
      <c r="RON96" s="362"/>
      <c r="ROO96" s="586"/>
      <c r="ROP96" s="586"/>
      <c r="ROQ96" s="361"/>
      <c r="ROR96" s="362"/>
      <c r="ROS96" s="586"/>
      <c r="ROT96" s="586"/>
      <c r="ROU96" s="361"/>
      <c r="ROV96" s="362"/>
      <c r="ROW96" s="586"/>
      <c r="ROX96" s="586"/>
      <c r="ROY96" s="361"/>
      <c r="ROZ96" s="362"/>
      <c r="RPA96" s="586"/>
      <c r="RPB96" s="586"/>
      <c r="RPC96" s="361"/>
      <c r="RPD96" s="362"/>
      <c r="RPE96" s="586"/>
      <c r="RPF96" s="586"/>
      <c r="RPG96" s="361"/>
      <c r="RPH96" s="362"/>
      <c r="RPI96" s="586"/>
      <c r="RPJ96" s="586"/>
      <c r="RPK96" s="361"/>
      <c r="RPL96" s="362"/>
      <c r="RPM96" s="586"/>
      <c r="RPN96" s="586"/>
      <c r="RPO96" s="361"/>
      <c r="RPP96" s="362"/>
      <c r="RPQ96" s="586"/>
      <c r="RPR96" s="586"/>
      <c r="RPS96" s="361"/>
      <c r="RPT96" s="362"/>
      <c r="RPU96" s="586"/>
      <c r="RPV96" s="586"/>
      <c r="RPW96" s="361"/>
      <c r="RPX96" s="362"/>
      <c r="RPY96" s="586"/>
      <c r="RPZ96" s="586"/>
      <c r="RQA96" s="361"/>
      <c r="RQB96" s="362"/>
      <c r="RQC96" s="586"/>
      <c r="RQD96" s="586"/>
      <c r="RQE96" s="361"/>
      <c r="RQF96" s="362"/>
      <c r="RQG96" s="586"/>
      <c r="RQH96" s="586"/>
      <c r="RQI96" s="361"/>
      <c r="RQJ96" s="362"/>
      <c r="RQK96" s="586"/>
      <c r="RQL96" s="586"/>
      <c r="RQM96" s="361"/>
      <c r="RQN96" s="362"/>
      <c r="RQO96" s="586"/>
      <c r="RQP96" s="586"/>
      <c r="RQQ96" s="361"/>
      <c r="RQR96" s="362"/>
      <c r="RQS96" s="586"/>
      <c r="RQT96" s="586"/>
      <c r="RQU96" s="361"/>
      <c r="RQV96" s="362"/>
      <c r="RQW96" s="586"/>
      <c r="RQX96" s="586"/>
      <c r="RQY96" s="361"/>
      <c r="RQZ96" s="362"/>
      <c r="RRA96" s="586"/>
      <c r="RRB96" s="586"/>
      <c r="RRC96" s="361"/>
      <c r="RRD96" s="362"/>
      <c r="RRE96" s="586"/>
      <c r="RRF96" s="586"/>
      <c r="RRG96" s="361"/>
      <c r="RRH96" s="362"/>
      <c r="RRI96" s="586"/>
      <c r="RRJ96" s="586"/>
      <c r="RRK96" s="361"/>
      <c r="RRL96" s="362"/>
      <c r="RRM96" s="586"/>
      <c r="RRN96" s="586"/>
      <c r="RRO96" s="361"/>
      <c r="RRP96" s="362"/>
      <c r="RRQ96" s="586"/>
      <c r="RRR96" s="586"/>
      <c r="RRS96" s="361"/>
      <c r="RRT96" s="362"/>
      <c r="RRU96" s="586"/>
      <c r="RRV96" s="586"/>
      <c r="RRW96" s="361"/>
      <c r="RRX96" s="362"/>
      <c r="RRY96" s="586"/>
      <c r="RRZ96" s="586"/>
      <c r="RSA96" s="361"/>
      <c r="RSB96" s="362"/>
      <c r="RSC96" s="586"/>
      <c r="RSD96" s="586"/>
      <c r="RSE96" s="361"/>
      <c r="RSF96" s="362"/>
      <c r="RSG96" s="586"/>
      <c r="RSH96" s="586"/>
      <c r="RSI96" s="361"/>
      <c r="RSJ96" s="362"/>
      <c r="RSK96" s="586"/>
      <c r="RSL96" s="586"/>
      <c r="RSM96" s="361"/>
      <c r="RSN96" s="362"/>
      <c r="RSO96" s="586"/>
      <c r="RSP96" s="586"/>
      <c r="RSQ96" s="361"/>
      <c r="RSR96" s="362"/>
      <c r="RSS96" s="586"/>
      <c r="RST96" s="586"/>
      <c r="RSU96" s="361"/>
      <c r="RSV96" s="362"/>
      <c r="RSW96" s="586"/>
      <c r="RSX96" s="586"/>
      <c r="RSY96" s="361"/>
      <c r="RSZ96" s="362"/>
      <c r="RTA96" s="586"/>
      <c r="RTB96" s="586"/>
      <c r="RTC96" s="361"/>
      <c r="RTD96" s="362"/>
      <c r="RTE96" s="586"/>
      <c r="RTF96" s="586"/>
      <c r="RTG96" s="361"/>
      <c r="RTH96" s="362"/>
      <c r="RTI96" s="586"/>
      <c r="RTJ96" s="586"/>
      <c r="RTK96" s="361"/>
      <c r="RTL96" s="362"/>
      <c r="RTM96" s="586"/>
      <c r="RTN96" s="586"/>
      <c r="RTO96" s="361"/>
      <c r="RTP96" s="362"/>
      <c r="RTQ96" s="586"/>
      <c r="RTR96" s="586"/>
      <c r="RTS96" s="361"/>
      <c r="RTT96" s="362"/>
      <c r="RTU96" s="586"/>
      <c r="RTV96" s="586"/>
      <c r="RTW96" s="361"/>
      <c r="RTX96" s="362"/>
      <c r="RTY96" s="586"/>
      <c r="RTZ96" s="586"/>
      <c r="RUA96" s="361"/>
      <c r="RUB96" s="362"/>
      <c r="RUC96" s="586"/>
      <c r="RUD96" s="586"/>
      <c r="RUE96" s="361"/>
      <c r="RUF96" s="362"/>
      <c r="RUG96" s="586"/>
      <c r="RUH96" s="586"/>
      <c r="RUI96" s="361"/>
      <c r="RUJ96" s="362"/>
      <c r="RUK96" s="586"/>
      <c r="RUL96" s="586"/>
      <c r="RUM96" s="361"/>
      <c r="RUN96" s="362"/>
      <c r="RUO96" s="586"/>
      <c r="RUP96" s="586"/>
      <c r="RUQ96" s="361"/>
      <c r="RUR96" s="362"/>
      <c r="RUS96" s="586"/>
      <c r="RUT96" s="586"/>
      <c r="RUU96" s="361"/>
      <c r="RUV96" s="362"/>
      <c r="RUW96" s="586"/>
      <c r="RUX96" s="586"/>
      <c r="RUY96" s="361"/>
      <c r="RUZ96" s="362"/>
      <c r="RVA96" s="586"/>
      <c r="RVB96" s="586"/>
      <c r="RVC96" s="361"/>
      <c r="RVD96" s="362"/>
      <c r="RVE96" s="586"/>
      <c r="RVF96" s="586"/>
      <c r="RVG96" s="361"/>
      <c r="RVH96" s="362"/>
      <c r="RVI96" s="586"/>
      <c r="RVJ96" s="586"/>
      <c r="RVK96" s="361"/>
      <c r="RVL96" s="362"/>
      <c r="RVM96" s="586"/>
      <c r="RVN96" s="586"/>
      <c r="RVO96" s="361"/>
      <c r="RVP96" s="362"/>
      <c r="RVQ96" s="586"/>
      <c r="RVR96" s="586"/>
      <c r="RVS96" s="361"/>
      <c r="RVT96" s="362"/>
      <c r="RVU96" s="586"/>
      <c r="RVV96" s="586"/>
      <c r="RVW96" s="361"/>
      <c r="RVX96" s="362"/>
      <c r="RVY96" s="586"/>
      <c r="RVZ96" s="586"/>
      <c r="RWA96" s="361"/>
      <c r="RWB96" s="362"/>
      <c r="RWC96" s="586"/>
      <c r="RWD96" s="586"/>
      <c r="RWE96" s="361"/>
      <c r="RWF96" s="362"/>
      <c r="RWG96" s="586"/>
      <c r="RWH96" s="586"/>
      <c r="RWI96" s="361"/>
      <c r="RWJ96" s="362"/>
      <c r="RWK96" s="586"/>
      <c r="RWL96" s="586"/>
      <c r="RWM96" s="361"/>
      <c r="RWN96" s="362"/>
      <c r="RWO96" s="586"/>
      <c r="RWP96" s="586"/>
      <c r="RWQ96" s="361"/>
      <c r="RWR96" s="362"/>
      <c r="RWS96" s="586"/>
      <c r="RWT96" s="586"/>
      <c r="RWU96" s="361"/>
      <c r="RWV96" s="362"/>
      <c r="RWW96" s="586"/>
      <c r="RWX96" s="586"/>
      <c r="RWY96" s="361"/>
      <c r="RWZ96" s="362"/>
      <c r="RXA96" s="586"/>
      <c r="RXB96" s="586"/>
      <c r="RXC96" s="361"/>
      <c r="RXD96" s="362"/>
      <c r="RXE96" s="586"/>
      <c r="RXF96" s="586"/>
      <c r="RXG96" s="361"/>
      <c r="RXH96" s="362"/>
      <c r="RXI96" s="586"/>
      <c r="RXJ96" s="586"/>
      <c r="RXK96" s="361"/>
      <c r="RXL96" s="362"/>
      <c r="RXM96" s="586"/>
      <c r="RXN96" s="586"/>
      <c r="RXO96" s="361"/>
      <c r="RXP96" s="362"/>
      <c r="RXQ96" s="586"/>
      <c r="RXR96" s="586"/>
      <c r="RXS96" s="361"/>
      <c r="RXT96" s="362"/>
      <c r="RXU96" s="586"/>
      <c r="RXV96" s="586"/>
      <c r="RXW96" s="361"/>
      <c r="RXX96" s="362"/>
      <c r="RXY96" s="586"/>
      <c r="RXZ96" s="586"/>
      <c r="RYA96" s="361"/>
      <c r="RYB96" s="362"/>
      <c r="RYC96" s="586"/>
      <c r="RYD96" s="586"/>
      <c r="RYE96" s="361"/>
      <c r="RYF96" s="362"/>
      <c r="RYG96" s="586"/>
      <c r="RYH96" s="586"/>
      <c r="RYI96" s="361"/>
      <c r="RYJ96" s="362"/>
      <c r="RYK96" s="586"/>
      <c r="RYL96" s="586"/>
      <c r="RYM96" s="361"/>
      <c r="RYN96" s="362"/>
      <c r="RYO96" s="586"/>
      <c r="RYP96" s="586"/>
      <c r="RYQ96" s="361"/>
      <c r="RYR96" s="362"/>
      <c r="RYS96" s="586"/>
      <c r="RYT96" s="586"/>
      <c r="RYU96" s="361"/>
      <c r="RYV96" s="362"/>
      <c r="RYW96" s="586"/>
      <c r="RYX96" s="586"/>
      <c r="RYY96" s="361"/>
      <c r="RYZ96" s="362"/>
      <c r="RZA96" s="586"/>
      <c r="RZB96" s="586"/>
      <c r="RZC96" s="361"/>
      <c r="RZD96" s="362"/>
      <c r="RZE96" s="586"/>
      <c r="RZF96" s="586"/>
      <c r="RZG96" s="361"/>
      <c r="RZH96" s="362"/>
      <c r="RZI96" s="586"/>
      <c r="RZJ96" s="586"/>
      <c r="RZK96" s="361"/>
      <c r="RZL96" s="362"/>
      <c r="RZM96" s="586"/>
      <c r="RZN96" s="586"/>
      <c r="RZO96" s="361"/>
      <c r="RZP96" s="362"/>
      <c r="RZQ96" s="586"/>
      <c r="RZR96" s="586"/>
      <c r="RZS96" s="361"/>
      <c r="RZT96" s="362"/>
      <c r="RZU96" s="586"/>
      <c r="RZV96" s="586"/>
      <c r="RZW96" s="361"/>
      <c r="RZX96" s="362"/>
      <c r="RZY96" s="586"/>
      <c r="RZZ96" s="586"/>
      <c r="SAA96" s="361"/>
      <c r="SAB96" s="362"/>
      <c r="SAC96" s="586"/>
      <c r="SAD96" s="586"/>
      <c r="SAE96" s="361"/>
      <c r="SAF96" s="362"/>
      <c r="SAG96" s="586"/>
      <c r="SAH96" s="586"/>
      <c r="SAI96" s="361"/>
      <c r="SAJ96" s="362"/>
      <c r="SAK96" s="586"/>
      <c r="SAL96" s="586"/>
      <c r="SAM96" s="361"/>
      <c r="SAN96" s="362"/>
      <c r="SAO96" s="586"/>
      <c r="SAP96" s="586"/>
      <c r="SAQ96" s="361"/>
      <c r="SAR96" s="362"/>
      <c r="SAS96" s="586"/>
      <c r="SAT96" s="586"/>
      <c r="SAU96" s="361"/>
      <c r="SAV96" s="362"/>
      <c r="SAW96" s="586"/>
      <c r="SAX96" s="586"/>
      <c r="SAY96" s="361"/>
      <c r="SAZ96" s="362"/>
      <c r="SBA96" s="586"/>
      <c r="SBB96" s="586"/>
      <c r="SBC96" s="361"/>
      <c r="SBD96" s="362"/>
      <c r="SBE96" s="586"/>
      <c r="SBF96" s="586"/>
      <c r="SBG96" s="361"/>
      <c r="SBH96" s="362"/>
      <c r="SBI96" s="586"/>
      <c r="SBJ96" s="586"/>
      <c r="SBK96" s="361"/>
      <c r="SBL96" s="362"/>
      <c r="SBM96" s="586"/>
      <c r="SBN96" s="586"/>
      <c r="SBO96" s="361"/>
      <c r="SBP96" s="362"/>
      <c r="SBQ96" s="586"/>
      <c r="SBR96" s="586"/>
      <c r="SBS96" s="361"/>
      <c r="SBT96" s="362"/>
      <c r="SBU96" s="586"/>
      <c r="SBV96" s="586"/>
      <c r="SBW96" s="361"/>
      <c r="SBX96" s="362"/>
      <c r="SBY96" s="586"/>
      <c r="SBZ96" s="586"/>
      <c r="SCA96" s="361"/>
      <c r="SCB96" s="362"/>
      <c r="SCC96" s="586"/>
      <c r="SCD96" s="586"/>
      <c r="SCE96" s="361"/>
      <c r="SCF96" s="362"/>
      <c r="SCG96" s="586"/>
      <c r="SCH96" s="586"/>
      <c r="SCI96" s="361"/>
      <c r="SCJ96" s="362"/>
      <c r="SCK96" s="586"/>
      <c r="SCL96" s="586"/>
      <c r="SCM96" s="361"/>
      <c r="SCN96" s="362"/>
      <c r="SCO96" s="586"/>
      <c r="SCP96" s="586"/>
      <c r="SCQ96" s="361"/>
      <c r="SCR96" s="362"/>
      <c r="SCS96" s="586"/>
      <c r="SCT96" s="586"/>
      <c r="SCU96" s="361"/>
      <c r="SCV96" s="362"/>
      <c r="SCW96" s="586"/>
      <c r="SCX96" s="586"/>
      <c r="SCY96" s="361"/>
      <c r="SCZ96" s="362"/>
      <c r="SDA96" s="586"/>
      <c r="SDB96" s="586"/>
      <c r="SDC96" s="361"/>
      <c r="SDD96" s="362"/>
      <c r="SDE96" s="586"/>
      <c r="SDF96" s="586"/>
      <c r="SDG96" s="361"/>
      <c r="SDH96" s="362"/>
      <c r="SDI96" s="586"/>
      <c r="SDJ96" s="586"/>
      <c r="SDK96" s="361"/>
      <c r="SDL96" s="362"/>
      <c r="SDM96" s="586"/>
      <c r="SDN96" s="586"/>
      <c r="SDO96" s="361"/>
      <c r="SDP96" s="362"/>
      <c r="SDQ96" s="586"/>
      <c r="SDR96" s="586"/>
      <c r="SDS96" s="361"/>
      <c r="SDT96" s="362"/>
      <c r="SDU96" s="586"/>
      <c r="SDV96" s="586"/>
      <c r="SDW96" s="361"/>
      <c r="SDX96" s="362"/>
      <c r="SDY96" s="586"/>
      <c r="SDZ96" s="586"/>
      <c r="SEA96" s="361"/>
      <c r="SEB96" s="362"/>
      <c r="SEC96" s="586"/>
      <c r="SED96" s="586"/>
      <c r="SEE96" s="361"/>
      <c r="SEF96" s="362"/>
      <c r="SEG96" s="586"/>
      <c r="SEH96" s="586"/>
      <c r="SEI96" s="361"/>
      <c r="SEJ96" s="362"/>
      <c r="SEK96" s="586"/>
      <c r="SEL96" s="586"/>
      <c r="SEM96" s="361"/>
      <c r="SEN96" s="362"/>
      <c r="SEO96" s="586"/>
      <c r="SEP96" s="586"/>
      <c r="SEQ96" s="361"/>
      <c r="SER96" s="362"/>
      <c r="SES96" s="586"/>
      <c r="SET96" s="586"/>
      <c r="SEU96" s="361"/>
      <c r="SEV96" s="362"/>
      <c r="SEW96" s="586"/>
      <c r="SEX96" s="586"/>
      <c r="SEY96" s="361"/>
      <c r="SEZ96" s="362"/>
      <c r="SFA96" s="586"/>
      <c r="SFB96" s="586"/>
      <c r="SFC96" s="361"/>
      <c r="SFD96" s="362"/>
      <c r="SFE96" s="586"/>
      <c r="SFF96" s="586"/>
      <c r="SFG96" s="361"/>
      <c r="SFH96" s="362"/>
      <c r="SFI96" s="586"/>
      <c r="SFJ96" s="586"/>
      <c r="SFK96" s="361"/>
      <c r="SFL96" s="362"/>
      <c r="SFM96" s="586"/>
      <c r="SFN96" s="586"/>
      <c r="SFO96" s="361"/>
      <c r="SFP96" s="362"/>
      <c r="SFQ96" s="586"/>
      <c r="SFR96" s="586"/>
      <c r="SFS96" s="361"/>
      <c r="SFT96" s="362"/>
      <c r="SFU96" s="586"/>
      <c r="SFV96" s="586"/>
      <c r="SFW96" s="361"/>
      <c r="SFX96" s="362"/>
      <c r="SFY96" s="586"/>
      <c r="SFZ96" s="586"/>
      <c r="SGA96" s="361"/>
      <c r="SGB96" s="362"/>
      <c r="SGC96" s="586"/>
      <c r="SGD96" s="586"/>
      <c r="SGE96" s="361"/>
      <c r="SGF96" s="362"/>
      <c r="SGG96" s="586"/>
      <c r="SGH96" s="586"/>
      <c r="SGI96" s="361"/>
      <c r="SGJ96" s="362"/>
      <c r="SGK96" s="586"/>
      <c r="SGL96" s="586"/>
      <c r="SGM96" s="361"/>
      <c r="SGN96" s="362"/>
      <c r="SGO96" s="586"/>
      <c r="SGP96" s="586"/>
      <c r="SGQ96" s="361"/>
      <c r="SGR96" s="362"/>
      <c r="SGS96" s="586"/>
      <c r="SGT96" s="586"/>
      <c r="SGU96" s="361"/>
      <c r="SGV96" s="362"/>
      <c r="SGW96" s="586"/>
      <c r="SGX96" s="586"/>
      <c r="SGY96" s="361"/>
      <c r="SGZ96" s="362"/>
      <c r="SHA96" s="586"/>
      <c r="SHB96" s="586"/>
      <c r="SHC96" s="361"/>
      <c r="SHD96" s="362"/>
      <c r="SHE96" s="586"/>
      <c r="SHF96" s="586"/>
      <c r="SHG96" s="361"/>
      <c r="SHH96" s="362"/>
      <c r="SHI96" s="586"/>
      <c r="SHJ96" s="586"/>
      <c r="SHK96" s="361"/>
      <c r="SHL96" s="362"/>
      <c r="SHM96" s="586"/>
      <c r="SHN96" s="586"/>
      <c r="SHO96" s="361"/>
      <c r="SHP96" s="362"/>
      <c r="SHQ96" s="586"/>
      <c r="SHR96" s="586"/>
      <c r="SHS96" s="361"/>
      <c r="SHT96" s="362"/>
      <c r="SHU96" s="586"/>
      <c r="SHV96" s="586"/>
      <c r="SHW96" s="361"/>
      <c r="SHX96" s="362"/>
      <c r="SHY96" s="586"/>
      <c r="SHZ96" s="586"/>
      <c r="SIA96" s="361"/>
      <c r="SIB96" s="362"/>
      <c r="SIC96" s="586"/>
      <c r="SID96" s="586"/>
      <c r="SIE96" s="361"/>
      <c r="SIF96" s="362"/>
      <c r="SIG96" s="586"/>
      <c r="SIH96" s="586"/>
      <c r="SII96" s="361"/>
      <c r="SIJ96" s="362"/>
      <c r="SIK96" s="586"/>
      <c r="SIL96" s="586"/>
      <c r="SIM96" s="361"/>
      <c r="SIN96" s="362"/>
      <c r="SIO96" s="586"/>
      <c r="SIP96" s="586"/>
      <c r="SIQ96" s="361"/>
      <c r="SIR96" s="362"/>
      <c r="SIS96" s="586"/>
      <c r="SIT96" s="586"/>
      <c r="SIU96" s="361"/>
      <c r="SIV96" s="362"/>
      <c r="SIW96" s="586"/>
      <c r="SIX96" s="586"/>
      <c r="SIY96" s="361"/>
      <c r="SIZ96" s="362"/>
      <c r="SJA96" s="586"/>
      <c r="SJB96" s="586"/>
      <c r="SJC96" s="361"/>
      <c r="SJD96" s="362"/>
      <c r="SJE96" s="586"/>
      <c r="SJF96" s="586"/>
      <c r="SJG96" s="361"/>
      <c r="SJH96" s="362"/>
      <c r="SJI96" s="586"/>
      <c r="SJJ96" s="586"/>
      <c r="SJK96" s="361"/>
      <c r="SJL96" s="362"/>
      <c r="SJM96" s="586"/>
      <c r="SJN96" s="586"/>
      <c r="SJO96" s="361"/>
      <c r="SJP96" s="362"/>
      <c r="SJQ96" s="586"/>
      <c r="SJR96" s="586"/>
      <c r="SJS96" s="361"/>
      <c r="SJT96" s="362"/>
      <c r="SJU96" s="586"/>
      <c r="SJV96" s="586"/>
      <c r="SJW96" s="361"/>
      <c r="SJX96" s="362"/>
      <c r="SJY96" s="586"/>
      <c r="SJZ96" s="586"/>
      <c r="SKA96" s="361"/>
      <c r="SKB96" s="362"/>
      <c r="SKC96" s="586"/>
      <c r="SKD96" s="586"/>
      <c r="SKE96" s="361"/>
      <c r="SKF96" s="362"/>
      <c r="SKG96" s="586"/>
      <c r="SKH96" s="586"/>
      <c r="SKI96" s="361"/>
      <c r="SKJ96" s="362"/>
      <c r="SKK96" s="586"/>
      <c r="SKL96" s="586"/>
      <c r="SKM96" s="361"/>
      <c r="SKN96" s="362"/>
      <c r="SKO96" s="586"/>
      <c r="SKP96" s="586"/>
      <c r="SKQ96" s="361"/>
      <c r="SKR96" s="362"/>
      <c r="SKS96" s="586"/>
      <c r="SKT96" s="586"/>
      <c r="SKU96" s="361"/>
      <c r="SKV96" s="362"/>
      <c r="SKW96" s="586"/>
      <c r="SKX96" s="586"/>
      <c r="SKY96" s="361"/>
      <c r="SKZ96" s="362"/>
      <c r="SLA96" s="586"/>
      <c r="SLB96" s="586"/>
      <c r="SLC96" s="361"/>
      <c r="SLD96" s="362"/>
      <c r="SLE96" s="586"/>
      <c r="SLF96" s="586"/>
      <c r="SLG96" s="361"/>
      <c r="SLH96" s="362"/>
      <c r="SLI96" s="586"/>
      <c r="SLJ96" s="586"/>
      <c r="SLK96" s="361"/>
      <c r="SLL96" s="362"/>
      <c r="SLM96" s="586"/>
      <c r="SLN96" s="586"/>
      <c r="SLO96" s="361"/>
      <c r="SLP96" s="362"/>
      <c r="SLQ96" s="586"/>
      <c r="SLR96" s="586"/>
      <c r="SLS96" s="361"/>
      <c r="SLT96" s="362"/>
      <c r="SLU96" s="586"/>
      <c r="SLV96" s="586"/>
      <c r="SLW96" s="361"/>
      <c r="SLX96" s="362"/>
      <c r="SLY96" s="586"/>
      <c r="SLZ96" s="586"/>
      <c r="SMA96" s="361"/>
      <c r="SMB96" s="362"/>
      <c r="SMC96" s="586"/>
      <c r="SMD96" s="586"/>
      <c r="SME96" s="361"/>
      <c r="SMF96" s="362"/>
      <c r="SMG96" s="586"/>
      <c r="SMH96" s="586"/>
      <c r="SMI96" s="361"/>
      <c r="SMJ96" s="362"/>
      <c r="SMK96" s="586"/>
      <c r="SML96" s="586"/>
      <c r="SMM96" s="361"/>
      <c r="SMN96" s="362"/>
      <c r="SMO96" s="586"/>
      <c r="SMP96" s="586"/>
      <c r="SMQ96" s="361"/>
      <c r="SMR96" s="362"/>
      <c r="SMS96" s="586"/>
      <c r="SMT96" s="586"/>
      <c r="SMU96" s="361"/>
      <c r="SMV96" s="362"/>
      <c r="SMW96" s="586"/>
      <c r="SMX96" s="586"/>
      <c r="SMY96" s="361"/>
      <c r="SMZ96" s="362"/>
      <c r="SNA96" s="586"/>
      <c r="SNB96" s="586"/>
      <c r="SNC96" s="361"/>
      <c r="SND96" s="362"/>
      <c r="SNE96" s="586"/>
      <c r="SNF96" s="586"/>
      <c r="SNG96" s="361"/>
      <c r="SNH96" s="362"/>
      <c r="SNI96" s="586"/>
      <c r="SNJ96" s="586"/>
      <c r="SNK96" s="361"/>
      <c r="SNL96" s="362"/>
      <c r="SNM96" s="586"/>
      <c r="SNN96" s="586"/>
      <c r="SNO96" s="361"/>
      <c r="SNP96" s="362"/>
      <c r="SNQ96" s="586"/>
      <c r="SNR96" s="586"/>
      <c r="SNS96" s="361"/>
      <c r="SNT96" s="362"/>
      <c r="SNU96" s="586"/>
      <c r="SNV96" s="586"/>
      <c r="SNW96" s="361"/>
      <c r="SNX96" s="362"/>
      <c r="SNY96" s="586"/>
      <c r="SNZ96" s="586"/>
      <c r="SOA96" s="361"/>
      <c r="SOB96" s="362"/>
      <c r="SOC96" s="586"/>
      <c r="SOD96" s="586"/>
      <c r="SOE96" s="361"/>
      <c r="SOF96" s="362"/>
      <c r="SOG96" s="586"/>
      <c r="SOH96" s="586"/>
      <c r="SOI96" s="361"/>
      <c r="SOJ96" s="362"/>
      <c r="SOK96" s="586"/>
      <c r="SOL96" s="586"/>
      <c r="SOM96" s="361"/>
      <c r="SON96" s="362"/>
      <c r="SOO96" s="586"/>
      <c r="SOP96" s="586"/>
      <c r="SOQ96" s="361"/>
      <c r="SOR96" s="362"/>
      <c r="SOS96" s="586"/>
      <c r="SOT96" s="586"/>
      <c r="SOU96" s="361"/>
      <c r="SOV96" s="362"/>
      <c r="SOW96" s="586"/>
      <c r="SOX96" s="586"/>
      <c r="SOY96" s="361"/>
      <c r="SOZ96" s="362"/>
      <c r="SPA96" s="586"/>
      <c r="SPB96" s="586"/>
      <c r="SPC96" s="361"/>
      <c r="SPD96" s="362"/>
      <c r="SPE96" s="586"/>
      <c r="SPF96" s="586"/>
      <c r="SPG96" s="361"/>
      <c r="SPH96" s="362"/>
      <c r="SPI96" s="586"/>
      <c r="SPJ96" s="586"/>
      <c r="SPK96" s="361"/>
      <c r="SPL96" s="362"/>
      <c r="SPM96" s="586"/>
      <c r="SPN96" s="586"/>
      <c r="SPO96" s="361"/>
      <c r="SPP96" s="362"/>
      <c r="SPQ96" s="586"/>
      <c r="SPR96" s="586"/>
      <c r="SPS96" s="361"/>
      <c r="SPT96" s="362"/>
      <c r="SPU96" s="586"/>
      <c r="SPV96" s="586"/>
      <c r="SPW96" s="361"/>
      <c r="SPX96" s="362"/>
      <c r="SPY96" s="586"/>
      <c r="SPZ96" s="586"/>
      <c r="SQA96" s="361"/>
      <c r="SQB96" s="362"/>
      <c r="SQC96" s="586"/>
      <c r="SQD96" s="586"/>
      <c r="SQE96" s="361"/>
      <c r="SQF96" s="362"/>
      <c r="SQG96" s="586"/>
      <c r="SQH96" s="586"/>
      <c r="SQI96" s="361"/>
      <c r="SQJ96" s="362"/>
      <c r="SQK96" s="586"/>
      <c r="SQL96" s="586"/>
      <c r="SQM96" s="361"/>
      <c r="SQN96" s="362"/>
      <c r="SQO96" s="586"/>
      <c r="SQP96" s="586"/>
      <c r="SQQ96" s="361"/>
      <c r="SQR96" s="362"/>
      <c r="SQS96" s="586"/>
      <c r="SQT96" s="586"/>
      <c r="SQU96" s="361"/>
      <c r="SQV96" s="362"/>
      <c r="SQW96" s="586"/>
      <c r="SQX96" s="586"/>
      <c r="SQY96" s="361"/>
      <c r="SQZ96" s="362"/>
      <c r="SRA96" s="586"/>
      <c r="SRB96" s="586"/>
      <c r="SRC96" s="361"/>
      <c r="SRD96" s="362"/>
      <c r="SRE96" s="586"/>
      <c r="SRF96" s="586"/>
      <c r="SRG96" s="361"/>
      <c r="SRH96" s="362"/>
      <c r="SRI96" s="586"/>
      <c r="SRJ96" s="586"/>
      <c r="SRK96" s="361"/>
      <c r="SRL96" s="362"/>
      <c r="SRM96" s="586"/>
      <c r="SRN96" s="586"/>
      <c r="SRO96" s="361"/>
      <c r="SRP96" s="362"/>
      <c r="SRQ96" s="586"/>
      <c r="SRR96" s="586"/>
      <c r="SRS96" s="361"/>
      <c r="SRT96" s="362"/>
      <c r="SRU96" s="586"/>
      <c r="SRV96" s="586"/>
      <c r="SRW96" s="361"/>
      <c r="SRX96" s="362"/>
      <c r="SRY96" s="586"/>
      <c r="SRZ96" s="586"/>
      <c r="SSA96" s="361"/>
      <c r="SSB96" s="362"/>
      <c r="SSC96" s="586"/>
      <c r="SSD96" s="586"/>
      <c r="SSE96" s="361"/>
      <c r="SSF96" s="362"/>
      <c r="SSG96" s="586"/>
      <c r="SSH96" s="586"/>
      <c r="SSI96" s="361"/>
      <c r="SSJ96" s="362"/>
      <c r="SSK96" s="586"/>
      <c r="SSL96" s="586"/>
      <c r="SSM96" s="361"/>
      <c r="SSN96" s="362"/>
      <c r="SSO96" s="586"/>
      <c r="SSP96" s="586"/>
      <c r="SSQ96" s="361"/>
      <c r="SSR96" s="362"/>
      <c r="SSS96" s="586"/>
      <c r="SST96" s="586"/>
      <c r="SSU96" s="361"/>
      <c r="SSV96" s="362"/>
      <c r="SSW96" s="586"/>
      <c r="SSX96" s="586"/>
      <c r="SSY96" s="361"/>
      <c r="SSZ96" s="362"/>
      <c r="STA96" s="586"/>
      <c r="STB96" s="586"/>
      <c r="STC96" s="361"/>
      <c r="STD96" s="362"/>
      <c r="STE96" s="586"/>
      <c r="STF96" s="586"/>
      <c r="STG96" s="361"/>
      <c r="STH96" s="362"/>
      <c r="STI96" s="586"/>
      <c r="STJ96" s="586"/>
      <c r="STK96" s="361"/>
      <c r="STL96" s="362"/>
      <c r="STM96" s="586"/>
      <c r="STN96" s="586"/>
      <c r="STO96" s="361"/>
      <c r="STP96" s="362"/>
      <c r="STQ96" s="586"/>
      <c r="STR96" s="586"/>
      <c r="STS96" s="361"/>
      <c r="STT96" s="362"/>
      <c r="STU96" s="586"/>
      <c r="STV96" s="586"/>
      <c r="STW96" s="361"/>
      <c r="STX96" s="362"/>
      <c r="STY96" s="586"/>
      <c r="STZ96" s="586"/>
      <c r="SUA96" s="361"/>
      <c r="SUB96" s="362"/>
      <c r="SUC96" s="586"/>
      <c r="SUD96" s="586"/>
      <c r="SUE96" s="361"/>
      <c r="SUF96" s="362"/>
      <c r="SUG96" s="586"/>
      <c r="SUH96" s="586"/>
      <c r="SUI96" s="361"/>
      <c r="SUJ96" s="362"/>
      <c r="SUK96" s="586"/>
      <c r="SUL96" s="586"/>
      <c r="SUM96" s="361"/>
      <c r="SUN96" s="362"/>
      <c r="SUO96" s="586"/>
      <c r="SUP96" s="586"/>
      <c r="SUQ96" s="361"/>
      <c r="SUR96" s="362"/>
      <c r="SUS96" s="586"/>
      <c r="SUT96" s="586"/>
      <c r="SUU96" s="361"/>
      <c r="SUV96" s="362"/>
      <c r="SUW96" s="586"/>
      <c r="SUX96" s="586"/>
      <c r="SUY96" s="361"/>
      <c r="SUZ96" s="362"/>
      <c r="SVA96" s="586"/>
      <c r="SVB96" s="586"/>
      <c r="SVC96" s="361"/>
      <c r="SVD96" s="362"/>
      <c r="SVE96" s="586"/>
      <c r="SVF96" s="586"/>
      <c r="SVG96" s="361"/>
      <c r="SVH96" s="362"/>
      <c r="SVI96" s="586"/>
      <c r="SVJ96" s="586"/>
      <c r="SVK96" s="361"/>
      <c r="SVL96" s="362"/>
      <c r="SVM96" s="586"/>
      <c r="SVN96" s="586"/>
      <c r="SVO96" s="361"/>
      <c r="SVP96" s="362"/>
      <c r="SVQ96" s="586"/>
      <c r="SVR96" s="586"/>
      <c r="SVS96" s="361"/>
      <c r="SVT96" s="362"/>
      <c r="SVU96" s="586"/>
      <c r="SVV96" s="586"/>
      <c r="SVW96" s="361"/>
      <c r="SVX96" s="362"/>
      <c r="SVY96" s="586"/>
      <c r="SVZ96" s="586"/>
      <c r="SWA96" s="361"/>
      <c r="SWB96" s="362"/>
      <c r="SWC96" s="586"/>
      <c r="SWD96" s="586"/>
      <c r="SWE96" s="361"/>
      <c r="SWF96" s="362"/>
      <c r="SWG96" s="586"/>
      <c r="SWH96" s="586"/>
      <c r="SWI96" s="361"/>
      <c r="SWJ96" s="362"/>
      <c r="SWK96" s="586"/>
      <c r="SWL96" s="586"/>
      <c r="SWM96" s="361"/>
      <c r="SWN96" s="362"/>
      <c r="SWO96" s="586"/>
      <c r="SWP96" s="586"/>
      <c r="SWQ96" s="361"/>
      <c r="SWR96" s="362"/>
      <c r="SWS96" s="586"/>
      <c r="SWT96" s="586"/>
      <c r="SWU96" s="361"/>
      <c r="SWV96" s="362"/>
      <c r="SWW96" s="586"/>
      <c r="SWX96" s="586"/>
      <c r="SWY96" s="361"/>
      <c r="SWZ96" s="362"/>
      <c r="SXA96" s="586"/>
      <c r="SXB96" s="586"/>
      <c r="SXC96" s="361"/>
      <c r="SXD96" s="362"/>
      <c r="SXE96" s="586"/>
      <c r="SXF96" s="586"/>
      <c r="SXG96" s="361"/>
      <c r="SXH96" s="362"/>
      <c r="SXI96" s="586"/>
      <c r="SXJ96" s="586"/>
      <c r="SXK96" s="361"/>
      <c r="SXL96" s="362"/>
      <c r="SXM96" s="586"/>
      <c r="SXN96" s="586"/>
      <c r="SXO96" s="361"/>
      <c r="SXP96" s="362"/>
      <c r="SXQ96" s="586"/>
      <c r="SXR96" s="586"/>
      <c r="SXS96" s="361"/>
      <c r="SXT96" s="362"/>
      <c r="SXU96" s="586"/>
      <c r="SXV96" s="586"/>
      <c r="SXW96" s="361"/>
      <c r="SXX96" s="362"/>
      <c r="SXY96" s="586"/>
      <c r="SXZ96" s="586"/>
      <c r="SYA96" s="361"/>
      <c r="SYB96" s="362"/>
      <c r="SYC96" s="586"/>
      <c r="SYD96" s="586"/>
      <c r="SYE96" s="361"/>
      <c r="SYF96" s="362"/>
      <c r="SYG96" s="586"/>
      <c r="SYH96" s="586"/>
      <c r="SYI96" s="361"/>
      <c r="SYJ96" s="362"/>
      <c r="SYK96" s="586"/>
      <c r="SYL96" s="586"/>
      <c r="SYM96" s="361"/>
      <c r="SYN96" s="362"/>
      <c r="SYO96" s="586"/>
      <c r="SYP96" s="586"/>
      <c r="SYQ96" s="361"/>
      <c r="SYR96" s="362"/>
      <c r="SYS96" s="586"/>
      <c r="SYT96" s="586"/>
      <c r="SYU96" s="361"/>
      <c r="SYV96" s="362"/>
      <c r="SYW96" s="586"/>
      <c r="SYX96" s="586"/>
      <c r="SYY96" s="361"/>
      <c r="SYZ96" s="362"/>
      <c r="SZA96" s="586"/>
      <c r="SZB96" s="586"/>
      <c r="SZC96" s="361"/>
      <c r="SZD96" s="362"/>
      <c r="SZE96" s="586"/>
      <c r="SZF96" s="586"/>
      <c r="SZG96" s="361"/>
      <c r="SZH96" s="362"/>
      <c r="SZI96" s="586"/>
      <c r="SZJ96" s="586"/>
      <c r="SZK96" s="361"/>
      <c r="SZL96" s="362"/>
      <c r="SZM96" s="586"/>
      <c r="SZN96" s="586"/>
      <c r="SZO96" s="361"/>
      <c r="SZP96" s="362"/>
      <c r="SZQ96" s="586"/>
      <c r="SZR96" s="586"/>
      <c r="SZS96" s="361"/>
      <c r="SZT96" s="362"/>
      <c r="SZU96" s="586"/>
      <c r="SZV96" s="586"/>
      <c r="SZW96" s="361"/>
      <c r="SZX96" s="362"/>
      <c r="SZY96" s="586"/>
      <c r="SZZ96" s="586"/>
      <c r="TAA96" s="361"/>
      <c r="TAB96" s="362"/>
      <c r="TAC96" s="586"/>
      <c r="TAD96" s="586"/>
      <c r="TAE96" s="361"/>
      <c r="TAF96" s="362"/>
      <c r="TAG96" s="586"/>
      <c r="TAH96" s="586"/>
      <c r="TAI96" s="361"/>
      <c r="TAJ96" s="362"/>
      <c r="TAK96" s="586"/>
      <c r="TAL96" s="586"/>
      <c r="TAM96" s="361"/>
      <c r="TAN96" s="362"/>
      <c r="TAO96" s="586"/>
      <c r="TAP96" s="586"/>
      <c r="TAQ96" s="361"/>
      <c r="TAR96" s="362"/>
      <c r="TAS96" s="586"/>
      <c r="TAT96" s="586"/>
      <c r="TAU96" s="361"/>
      <c r="TAV96" s="362"/>
      <c r="TAW96" s="586"/>
      <c r="TAX96" s="586"/>
      <c r="TAY96" s="361"/>
      <c r="TAZ96" s="362"/>
      <c r="TBA96" s="586"/>
      <c r="TBB96" s="586"/>
      <c r="TBC96" s="361"/>
      <c r="TBD96" s="362"/>
      <c r="TBE96" s="586"/>
      <c r="TBF96" s="586"/>
      <c r="TBG96" s="361"/>
      <c r="TBH96" s="362"/>
      <c r="TBI96" s="586"/>
      <c r="TBJ96" s="586"/>
      <c r="TBK96" s="361"/>
      <c r="TBL96" s="362"/>
      <c r="TBM96" s="586"/>
      <c r="TBN96" s="586"/>
      <c r="TBO96" s="361"/>
      <c r="TBP96" s="362"/>
      <c r="TBQ96" s="586"/>
      <c r="TBR96" s="586"/>
      <c r="TBS96" s="361"/>
      <c r="TBT96" s="362"/>
      <c r="TBU96" s="586"/>
      <c r="TBV96" s="586"/>
      <c r="TBW96" s="361"/>
      <c r="TBX96" s="362"/>
      <c r="TBY96" s="586"/>
      <c r="TBZ96" s="586"/>
      <c r="TCA96" s="361"/>
      <c r="TCB96" s="362"/>
      <c r="TCC96" s="586"/>
      <c r="TCD96" s="586"/>
      <c r="TCE96" s="361"/>
      <c r="TCF96" s="362"/>
      <c r="TCG96" s="586"/>
      <c r="TCH96" s="586"/>
      <c r="TCI96" s="361"/>
      <c r="TCJ96" s="362"/>
      <c r="TCK96" s="586"/>
      <c r="TCL96" s="586"/>
      <c r="TCM96" s="361"/>
      <c r="TCN96" s="362"/>
      <c r="TCO96" s="586"/>
      <c r="TCP96" s="586"/>
      <c r="TCQ96" s="361"/>
      <c r="TCR96" s="362"/>
      <c r="TCS96" s="586"/>
      <c r="TCT96" s="586"/>
      <c r="TCU96" s="361"/>
      <c r="TCV96" s="362"/>
      <c r="TCW96" s="586"/>
      <c r="TCX96" s="586"/>
      <c r="TCY96" s="361"/>
      <c r="TCZ96" s="362"/>
      <c r="TDA96" s="586"/>
      <c r="TDB96" s="586"/>
      <c r="TDC96" s="361"/>
      <c r="TDD96" s="362"/>
      <c r="TDE96" s="586"/>
      <c r="TDF96" s="586"/>
      <c r="TDG96" s="361"/>
      <c r="TDH96" s="362"/>
      <c r="TDI96" s="586"/>
      <c r="TDJ96" s="586"/>
      <c r="TDK96" s="361"/>
      <c r="TDL96" s="362"/>
      <c r="TDM96" s="586"/>
      <c r="TDN96" s="586"/>
      <c r="TDO96" s="361"/>
      <c r="TDP96" s="362"/>
      <c r="TDQ96" s="586"/>
      <c r="TDR96" s="586"/>
      <c r="TDS96" s="361"/>
      <c r="TDT96" s="362"/>
      <c r="TDU96" s="586"/>
      <c r="TDV96" s="586"/>
      <c r="TDW96" s="361"/>
      <c r="TDX96" s="362"/>
      <c r="TDY96" s="586"/>
      <c r="TDZ96" s="586"/>
      <c r="TEA96" s="361"/>
      <c r="TEB96" s="362"/>
      <c r="TEC96" s="586"/>
      <c r="TED96" s="586"/>
      <c r="TEE96" s="361"/>
      <c r="TEF96" s="362"/>
      <c r="TEG96" s="586"/>
      <c r="TEH96" s="586"/>
      <c r="TEI96" s="361"/>
      <c r="TEJ96" s="362"/>
      <c r="TEK96" s="586"/>
      <c r="TEL96" s="586"/>
      <c r="TEM96" s="361"/>
      <c r="TEN96" s="362"/>
      <c r="TEO96" s="586"/>
      <c r="TEP96" s="586"/>
      <c r="TEQ96" s="361"/>
      <c r="TER96" s="362"/>
      <c r="TES96" s="586"/>
      <c r="TET96" s="586"/>
      <c r="TEU96" s="361"/>
      <c r="TEV96" s="362"/>
      <c r="TEW96" s="586"/>
      <c r="TEX96" s="586"/>
      <c r="TEY96" s="361"/>
      <c r="TEZ96" s="362"/>
      <c r="TFA96" s="586"/>
      <c r="TFB96" s="586"/>
      <c r="TFC96" s="361"/>
      <c r="TFD96" s="362"/>
      <c r="TFE96" s="586"/>
      <c r="TFF96" s="586"/>
      <c r="TFG96" s="361"/>
      <c r="TFH96" s="362"/>
      <c r="TFI96" s="586"/>
      <c r="TFJ96" s="586"/>
      <c r="TFK96" s="361"/>
      <c r="TFL96" s="362"/>
      <c r="TFM96" s="586"/>
      <c r="TFN96" s="586"/>
      <c r="TFO96" s="361"/>
      <c r="TFP96" s="362"/>
      <c r="TFQ96" s="586"/>
      <c r="TFR96" s="586"/>
      <c r="TFS96" s="361"/>
      <c r="TFT96" s="362"/>
      <c r="TFU96" s="586"/>
      <c r="TFV96" s="586"/>
      <c r="TFW96" s="361"/>
      <c r="TFX96" s="362"/>
      <c r="TFY96" s="586"/>
      <c r="TFZ96" s="586"/>
      <c r="TGA96" s="361"/>
      <c r="TGB96" s="362"/>
      <c r="TGC96" s="586"/>
      <c r="TGD96" s="586"/>
      <c r="TGE96" s="361"/>
      <c r="TGF96" s="362"/>
      <c r="TGG96" s="586"/>
      <c r="TGH96" s="586"/>
      <c r="TGI96" s="361"/>
      <c r="TGJ96" s="362"/>
      <c r="TGK96" s="586"/>
      <c r="TGL96" s="586"/>
      <c r="TGM96" s="361"/>
      <c r="TGN96" s="362"/>
      <c r="TGO96" s="586"/>
      <c r="TGP96" s="586"/>
      <c r="TGQ96" s="361"/>
      <c r="TGR96" s="362"/>
      <c r="TGS96" s="586"/>
      <c r="TGT96" s="586"/>
      <c r="TGU96" s="361"/>
      <c r="TGV96" s="362"/>
      <c r="TGW96" s="586"/>
      <c r="TGX96" s="586"/>
      <c r="TGY96" s="361"/>
      <c r="TGZ96" s="362"/>
      <c r="THA96" s="586"/>
      <c r="THB96" s="586"/>
      <c r="THC96" s="361"/>
      <c r="THD96" s="362"/>
      <c r="THE96" s="586"/>
      <c r="THF96" s="586"/>
      <c r="THG96" s="361"/>
      <c r="THH96" s="362"/>
      <c r="THI96" s="586"/>
      <c r="THJ96" s="586"/>
      <c r="THK96" s="361"/>
      <c r="THL96" s="362"/>
      <c r="THM96" s="586"/>
      <c r="THN96" s="586"/>
      <c r="THO96" s="361"/>
      <c r="THP96" s="362"/>
      <c r="THQ96" s="586"/>
      <c r="THR96" s="586"/>
      <c r="THS96" s="361"/>
      <c r="THT96" s="362"/>
      <c r="THU96" s="586"/>
      <c r="THV96" s="586"/>
      <c r="THW96" s="361"/>
      <c r="THX96" s="362"/>
      <c r="THY96" s="586"/>
      <c r="THZ96" s="586"/>
      <c r="TIA96" s="361"/>
      <c r="TIB96" s="362"/>
      <c r="TIC96" s="586"/>
      <c r="TID96" s="586"/>
      <c r="TIE96" s="361"/>
      <c r="TIF96" s="362"/>
      <c r="TIG96" s="586"/>
      <c r="TIH96" s="586"/>
      <c r="TII96" s="361"/>
      <c r="TIJ96" s="362"/>
      <c r="TIK96" s="586"/>
      <c r="TIL96" s="586"/>
      <c r="TIM96" s="361"/>
      <c r="TIN96" s="362"/>
      <c r="TIO96" s="586"/>
      <c r="TIP96" s="586"/>
      <c r="TIQ96" s="361"/>
      <c r="TIR96" s="362"/>
      <c r="TIS96" s="586"/>
      <c r="TIT96" s="586"/>
      <c r="TIU96" s="361"/>
      <c r="TIV96" s="362"/>
      <c r="TIW96" s="586"/>
      <c r="TIX96" s="586"/>
      <c r="TIY96" s="361"/>
      <c r="TIZ96" s="362"/>
      <c r="TJA96" s="586"/>
      <c r="TJB96" s="586"/>
      <c r="TJC96" s="361"/>
      <c r="TJD96" s="362"/>
      <c r="TJE96" s="586"/>
      <c r="TJF96" s="586"/>
      <c r="TJG96" s="361"/>
      <c r="TJH96" s="362"/>
      <c r="TJI96" s="586"/>
      <c r="TJJ96" s="586"/>
      <c r="TJK96" s="361"/>
      <c r="TJL96" s="362"/>
      <c r="TJM96" s="586"/>
      <c r="TJN96" s="586"/>
      <c r="TJO96" s="361"/>
      <c r="TJP96" s="362"/>
      <c r="TJQ96" s="586"/>
      <c r="TJR96" s="586"/>
      <c r="TJS96" s="361"/>
      <c r="TJT96" s="362"/>
      <c r="TJU96" s="586"/>
      <c r="TJV96" s="586"/>
      <c r="TJW96" s="361"/>
      <c r="TJX96" s="362"/>
      <c r="TJY96" s="586"/>
      <c r="TJZ96" s="586"/>
      <c r="TKA96" s="361"/>
      <c r="TKB96" s="362"/>
      <c r="TKC96" s="586"/>
      <c r="TKD96" s="586"/>
      <c r="TKE96" s="361"/>
      <c r="TKF96" s="362"/>
      <c r="TKG96" s="586"/>
      <c r="TKH96" s="586"/>
      <c r="TKI96" s="361"/>
      <c r="TKJ96" s="362"/>
      <c r="TKK96" s="586"/>
      <c r="TKL96" s="586"/>
      <c r="TKM96" s="361"/>
      <c r="TKN96" s="362"/>
      <c r="TKO96" s="586"/>
      <c r="TKP96" s="586"/>
      <c r="TKQ96" s="361"/>
      <c r="TKR96" s="362"/>
      <c r="TKS96" s="586"/>
      <c r="TKT96" s="586"/>
      <c r="TKU96" s="361"/>
      <c r="TKV96" s="362"/>
      <c r="TKW96" s="586"/>
      <c r="TKX96" s="586"/>
      <c r="TKY96" s="361"/>
      <c r="TKZ96" s="362"/>
      <c r="TLA96" s="586"/>
      <c r="TLB96" s="586"/>
      <c r="TLC96" s="361"/>
      <c r="TLD96" s="362"/>
      <c r="TLE96" s="586"/>
      <c r="TLF96" s="586"/>
      <c r="TLG96" s="361"/>
      <c r="TLH96" s="362"/>
      <c r="TLI96" s="586"/>
      <c r="TLJ96" s="586"/>
      <c r="TLK96" s="361"/>
      <c r="TLL96" s="362"/>
      <c r="TLM96" s="586"/>
      <c r="TLN96" s="586"/>
      <c r="TLO96" s="361"/>
      <c r="TLP96" s="362"/>
      <c r="TLQ96" s="586"/>
      <c r="TLR96" s="586"/>
      <c r="TLS96" s="361"/>
      <c r="TLT96" s="362"/>
      <c r="TLU96" s="586"/>
      <c r="TLV96" s="586"/>
      <c r="TLW96" s="361"/>
      <c r="TLX96" s="362"/>
      <c r="TLY96" s="586"/>
      <c r="TLZ96" s="586"/>
      <c r="TMA96" s="361"/>
      <c r="TMB96" s="362"/>
      <c r="TMC96" s="586"/>
      <c r="TMD96" s="586"/>
      <c r="TME96" s="361"/>
      <c r="TMF96" s="362"/>
      <c r="TMG96" s="586"/>
      <c r="TMH96" s="586"/>
      <c r="TMI96" s="361"/>
      <c r="TMJ96" s="362"/>
      <c r="TMK96" s="586"/>
      <c r="TML96" s="586"/>
      <c r="TMM96" s="361"/>
      <c r="TMN96" s="362"/>
      <c r="TMO96" s="586"/>
      <c r="TMP96" s="586"/>
      <c r="TMQ96" s="361"/>
      <c r="TMR96" s="362"/>
      <c r="TMS96" s="586"/>
      <c r="TMT96" s="586"/>
      <c r="TMU96" s="361"/>
      <c r="TMV96" s="362"/>
      <c r="TMW96" s="586"/>
      <c r="TMX96" s="586"/>
      <c r="TMY96" s="361"/>
      <c r="TMZ96" s="362"/>
      <c r="TNA96" s="586"/>
      <c r="TNB96" s="586"/>
      <c r="TNC96" s="361"/>
      <c r="TND96" s="362"/>
      <c r="TNE96" s="586"/>
      <c r="TNF96" s="586"/>
      <c r="TNG96" s="361"/>
      <c r="TNH96" s="362"/>
      <c r="TNI96" s="586"/>
      <c r="TNJ96" s="586"/>
      <c r="TNK96" s="361"/>
      <c r="TNL96" s="362"/>
      <c r="TNM96" s="586"/>
      <c r="TNN96" s="586"/>
      <c r="TNO96" s="361"/>
      <c r="TNP96" s="362"/>
      <c r="TNQ96" s="586"/>
      <c r="TNR96" s="586"/>
      <c r="TNS96" s="361"/>
      <c r="TNT96" s="362"/>
      <c r="TNU96" s="586"/>
      <c r="TNV96" s="586"/>
      <c r="TNW96" s="361"/>
      <c r="TNX96" s="362"/>
      <c r="TNY96" s="586"/>
      <c r="TNZ96" s="586"/>
      <c r="TOA96" s="361"/>
      <c r="TOB96" s="362"/>
      <c r="TOC96" s="586"/>
      <c r="TOD96" s="586"/>
      <c r="TOE96" s="361"/>
      <c r="TOF96" s="362"/>
      <c r="TOG96" s="586"/>
      <c r="TOH96" s="586"/>
      <c r="TOI96" s="361"/>
      <c r="TOJ96" s="362"/>
      <c r="TOK96" s="586"/>
      <c r="TOL96" s="586"/>
      <c r="TOM96" s="361"/>
      <c r="TON96" s="362"/>
      <c r="TOO96" s="586"/>
      <c r="TOP96" s="586"/>
      <c r="TOQ96" s="361"/>
      <c r="TOR96" s="362"/>
      <c r="TOS96" s="586"/>
      <c r="TOT96" s="586"/>
      <c r="TOU96" s="361"/>
      <c r="TOV96" s="362"/>
      <c r="TOW96" s="586"/>
      <c r="TOX96" s="586"/>
      <c r="TOY96" s="361"/>
      <c r="TOZ96" s="362"/>
      <c r="TPA96" s="586"/>
      <c r="TPB96" s="586"/>
      <c r="TPC96" s="361"/>
      <c r="TPD96" s="362"/>
      <c r="TPE96" s="586"/>
      <c r="TPF96" s="586"/>
      <c r="TPG96" s="361"/>
      <c r="TPH96" s="362"/>
      <c r="TPI96" s="586"/>
      <c r="TPJ96" s="586"/>
      <c r="TPK96" s="361"/>
      <c r="TPL96" s="362"/>
      <c r="TPM96" s="586"/>
      <c r="TPN96" s="586"/>
      <c r="TPO96" s="361"/>
      <c r="TPP96" s="362"/>
      <c r="TPQ96" s="586"/>
      <c r="TPR96" s="586"/>
      <c r="TPS96" s="361"/>
      <c r="TPT96" s="362"/>
      <c r="TPU96" s="586"/>
      <c r="TPV96" s="586"/>
      <c r="TPW96" s="361"/>
      <c r="TPX96" s="362"/>
      <c r="TPY96" s="586"/>
      <c r="TPZ96" s="586"/>
      <c r="TQA96" s="361"/>
      <c r="TQB96" s="362"/>
      <c r="TQC96" s="586"/>
      <c r="TQD96" s="586"/>
      <c r="TQE96" s="361"/>
      <c r="TQF96" s="362"/>
      <c r="TQG96" s="586"/>
      <c r="TQH96" s="586"/>
      <c r="TQI96" s="361"/>
      <c r="TQJ96" s="362"/>
      <c r="TQK96" s="586"/>
      <c r="TQL96" s="586"/>
      <c r="TQM96" s="361"/>
      <c r="TQN96" s="362"/>
      <c r="TQO96" s="586"/>
      <c r="TQP96" s="586"/>
      <c r="TQQ96" s="361"/>
      <c r="TQR96" s="362"/>
      <c r="TQS96" s="586"/>
      <c r="TQT96" s="586"/>
      <c r="TQU96" s="361"/>
      <c r="TQV96" s="362"/>
      <c r="TQW96" s="586"/>
      <c r="TQX96" s="586"/>
      <c r="TQY96" s="361"/>
      <c r="TQZ96" s="362"/>
      <c r="TRA96" s="586"/>
      <c r="TRB96" s="586"/>
      <c r="TRC96" s="361"/>
      <c r="TRD96" s="362"/>
      <c r="TRE96" s="586"/>
      <c r="TRF96" s="586"/>
      <c r="TRG96" s="361"/>
      <c r="TRH96" s="362"/>
      <c r="TRI96" s="586"/>
      <c r="TRJ96" s="586"/>
      <c r="TRK96" s="361"/>
      <c r="TRL96" s="362"/>
      <c r="TRM96" s="586"/>
      <c r="TRN96" s="586"/>
      <c r="TRO96" s="361"/>
      <c r="TRP96" s="362"/>
      <c r="TRQ96" s="586"/>
      <c r="TRR96" s="586"/>
      <c r="TRS96" s="361"/>
      <c r="TRT96" s="362"/>
      <c r="TRU96" s="586"/>
      <c r="TRV96" s="586"/>
      <c r="TRW96" s="361"/>
      <c r="TRX96" s="362"/>
      <c r="TRY96" s="586"/>
      <c r="TRZ96" s="586"/>
      <c r="TSA96" s="361"/>
      <c r="TSB96" s="362"/>
      <c r="TSC96" s="586"/>
      <c r="TSD96" s="586"/>
      <c r="TSE96" s="361"/>
      <c r="TSF96" s="362"/>
      <c r="TSG96" s="586"/>
      <c r="TSH96" s="586"/>
      <c r="TSI96" s="361"/>
      <c r="TSJ96" s="362"/>
      <c r="TSK96" s="586"/>
      <c r="TSL96" s="586"/>
      <c r="TSM96" s="361"/>
      <c r="TSN96" s="362"/>
      <c r="TSO96" s="586"/>
      <c r="TSP96" s="586"/>
      <c r="TSQ96" s="361"/>
      <c r="TSR96" s="362"/>
      <c r="TSS96" s="586"/>
      <c r="TST96" s="586"/>
      <c r="TSU96" s="361"/>
      <c r="TSV96" s="362"/>
      <c r="TSW96" s="586"/>
      <c r="TSX96" s="586"/>
      <c r="TSY96" s="361"/>
      <c r="TSZ96" s="362"/>
      <c r="TTA96" s="586"/>
      <c r="TTB96" s="586"/>
      <c r="TTC96" s="361"/>
      <c r="TTD96" s="362"/>
      <c r="TTE96" s="586"/>
      <c r="TTF96" s="586"/>
      <c r="TTG96" s="361"/>
      <c r="TTH96" s="362"/>
      <c r="TTI96" s="586"/>
      <c r="TTJ96" s="586"/>
      <c r="TTK96" s="361"/>
      <c r="TTL96" s="362"/>
      <c r="TTM96" s="586"/>
      <c r="TTN96" s="586"/>
      <c r="TTO96" s="361"/>
      <c r="TTP96" s="362"/>
      <c r="TTQ96" s="586"/>
      <c r="TTR96" s="586"/>
      <c r="TTS96" s="361"/>
      <c r="TTT96" s="362"/>
      <c r="TTU96" s="586"/>
      <c r="TTV96" s="586"/>
      <c r="TTW96" s="361"/>
      <c r="TTX96" s="362"/>
      <c r="TTY96" s="586"/>
      <c r="TTZ96" s="586"/>
      <c r="TUA96" s="361"/>
      <c r="TUB96" s="362"/>
      <c r="TUC96" s="586"/>
      <c r="TUD96" s="586"/>
      <c r="TUE96" s="361"/>
      <c r="TUF96" s="362"/>
      <c r="TUG96" s="586"/>
      <c r="TUH96" s="586"/>
      <c r="TUI96" s="361"/>
      <c r="TUJ96" s="362"/>
      <c r="TUK96" s="586"/>
      <c r="TUL96" s="586"/>
      <c r="TUM96" s="361"/>
      <c r="TUN96" s="362"/>
      <c r="TUO96" s="586"/>
      <c r="TUP96" s="586"/>
      <c r="TUQ96" s="361"/>
      <c r="TUR96" s="362"/>
      <c r="TUS96" s="586"/>
      <c r="TUT96" s="586"/>
      <c r="TUU96" s="361"/>
      <c r="TUV96" s="362"/>
      <c r="TUW96" s="586"/>
      <c r="TUX96" s="586"/>
      <c r="TUY96" s="361"/>
      <c r="TUZ96" s="362"/>
      <c r="TVA96" s="586"/>
      <c r="TVB96" s="586"/>
      <c r="TVC96" s="361"/>
      <c r="TVD96" s="362"/>
      <c r="TVE96" s="586"/>
      <c r="TVF96" s="586"/>
      <c r="TVG96" s="361"/>
      <c r="TVH96" s="362"/>
      <c r="TVI96" s="586"/>
      <c r="TVJ96" s="586"/>
      <c r="TVK96" s="361"/>
      <c r="TVL96" s="362"/>
      <c r="TVM96" s="586"/>
      <c r="TVN96" s="586"/>
      <c r="TVO96" s="361"/>
      <c r="TVP96" s="362"/>
      <c r="TVQ96" s="586"/>
      <c r="TVR96" s="586"/>
      <c r="TVS96" s="361"/>
      <c r="TVT96" s="362"/>
      <c r="TVU96" s="586"/>
      <c r="TVV96" s="586"/>
      <c r="TVW96" s="361"/>
      <c r="TVX96" s="362"/>
      <c r="TVY96" s="586"/>
      <c r="TVZ96" s="586"/>
      <c r="TWA96" s="361"/>
      <c r="TWB96" s="362"/>
      <c r="TWC96" s="586"/>
      <c r="TWD96" s="586"/>
      <c r="TWE96" s="361"/>
      <c r="TWF96" s="362"/>
      <c r="TWG96" s="586"/>
      <c r="TWH96" s="586"/>
      <c r="TWI96" s="361"/>
      <c r="TWJ96" s="362"/>
      <c r="TWK96" s="586"/>
      <c r="TWL96" s="586"/>
      <c r="TWM96" s="361"/>
      <c r="TWN96" s="362"/>
      <c r="TWO96" s="586"/>
      <c r="TWP96" s="586"/>
      <c r="TWQ96" s="361"/>
      <c r="TWR96" s="362"/>
      <c r="TWS96" s="586"/>
      <c r="TWT96" s="586"/>
      <c r="TWU96" s="361"/>
      <c r="TWV96" s="362"/>
      <c r="TWW96" s="586"/>
      <c r="TWX96" s="586"/>
      <c r="TWY96" s="361"/>
      <c r="TWZ96" s="362"/>
      <c r="TXA96" s="586"/>
      <c r="TXB96" s="586"/>
      <c r="TXC96" s="361"/>
      <c r="TXD96" s="362"/>
      <c r="TXE96" s="586"/>
      <c r="TXF96" s="586"/>
      <c r="TXG96" s="361"/>
      <c r="TXH96" s="362"/>
      <c r="TXI96" s="586"/>
      <c r="TXJ96" s="586"/>
      <c r="TXK96" s="361"/>
      <c r="TXL96" s="362"/>
      <c r="TXM96" s="586"/>
      <c r="TXN96" s="586"/>
      <c r="TXO96" s="361"/>
      <c r="TXP96" s="362"/>
      <c r="TXQ96" s="586"/>
      <c r="TXR96" s="586"/>
      <c r="TXS96" s="361"/>
      <c r="TXT96" s="362"/>
      <c r="TXU96" s="586"/>
      <c r="TXV96" s="586"/>
      <c r="TXW96" s="361"/>
      <c r="TXX96" s="362"/>
      <c r="TXY96" s="586"/>
      <c r="TXZ96" s="586"/>
      <c r="TYA96" s="361"/>
      <c r="TYB96" s="362"/>
      <c r="TYC96" s="586"/>
      <c r="TYD96" s="586"/>
      <c r="TYE96" s="361"/>
      <c r="TYF96" s="362"/>
      <c r="TYG96" s="586"/>
      <c r="TYH96" s="586"/>
      <c r="TYI96" s="361"/>
      <c r="TYJ96" s="362"/>
      <c r="TYK96" s="586"/>
      <c r="TYL96" s="586"/>
      <c r="TYM96" s="361"/>
      <c r="TYN96" s="362"/>
      <c r="TYO96" s="586"/>
      <c r="TYP96" s="586"/>
      <c r="TYQ96" s="361"/>
      <c r="TYR96" s="362"/>
      <c r="TYS96" s="586"/>
      <c r="TYT96" s="586"/>
      <c r="TYU96" s="361"/>
      <c r="TYV96" s="362"/>
      <c r="TYW96" s="586"/>
      <c r="TYX96" s="586"/>
      <c r="TYY96" s="361"/>
      <c r="TYZ96" s="362"/>
      <c r="TZA96" s="586"/>
      <c r="TZB96" s="586"/>
      <c r="TZC96" s="361"/>
      <c r="TZD96" s="362"/>
      <c r="TZE96" s="586"/>
      <c r="TZF96" s="586"/>
      <c r="TZG96" s="361"/>
      <c r="TZH96" s="362"/>
      <c r="TZI96" s="586"/>
      <c r="TZJ96" s="586"/>
      <c r="TZK96" s="361"/>
      <c r="TZL96" s="362"/>
      <c r="TZM96" s="586"/>
      <c r="TZN96" s="586"/>
      <c r="TZO96" s="361"/>
      <c r="TZP96" s="362"/>
      <c r="TZQ96" s="586"/>
      <c r="TZR96" s="586"/>
      <c r="TZS96" s="361"/>
      <c r="TZT96" s="362"/>
      <c r="TZU96" s="586"/>
      <c r="TZV96" s="586"/>
      <c r="TZW96" s="361"/>
      <c r="TZX96" s="362"/>
      <c r="TZY96" s="586"/>
      <c r="TZZ96" s="586"/>
      <c r="UAA96" s="361"/>
      <c r="UAB96" s="362"/>
      <c r="UAC96" s="586"/>
      <c r="UAD96" s="586"/>
      <c r="UAE96" s="361"/>
      <c r="UAF96" s="362"/>
      <c r="UAG96" s="586"/>
      <c r="UAH96" s="586"/>
      <c r="UAI96" s="361"/>
      <c r="UAJ96" s="362"/>
      <c r="UAK96" s="586"/>
      <c r="UAL96" s="586"/>
      <c r="UAM96" s="361"/>
      <c r="UAN96" s="362"/>
      <c r="UAO96" s="586"/>
      <c r="UAP96" s="586"/>
      <c r="UAQ96" s="361"/>
      <c r="UAR96" s="362"/>
      <c r="UAS96" s="586"/>
      <c r="UAT96" s="586"/>
      <c r="UAU96" s="361"/>
      <c r="UAV96" s="362"/>
      <c r="UAW96" s="586"/>
      <c r="UAX96" s="586"/>
      <c r="UAY96" s="361"/>
      <c r="UAZ96" s="362"/>
      <c r="UBA96" s="586"/>
      <c r="UBB96" s="586"/>
      <c r="UBC96" s="361"/>
      <c r="UBD96" s="362"/>
      <c r="UBE96" s="586"/>
      <c r="UBF96" s="586"/>
      <c r="UBG96" s="361"/>
      <c r="UBH96" s="362"/>
      <c r="UBI96" s="586"/>
      <c r="UBJ96" s="586"/>
      <c r="UBK96" s="361"/>
      <c r="UBL96" s="362"/>
      <c r="UBM96" s="586"/>
      <c r="UBN96" s="586"/>
      <c r="UBO96" s="361"/>
      <c r="UBP96" s="362"/>
      <c r="UBQ96" s="586"/>
      <c r="UBR96" s="586"/>
      <c r="UBS96" s="361"/>
      <c r="UBT96" s="362"/>
      <c r="UBU96" s="586"/>
      <c r="UBV96" s="586"/>
      <c r="UBW96" s="361"/>
      <c r="UBX96" s="362"/>
      <c r="UBY96" s="586"/>
      <c r="UBZ96" s="586"/>
      <c r="UCA96" s="361"/>
      <c r="UCB96" s="362"/>
      <c r="UCC96" s="586"/>
      <c r="UCD96" s="586"/>
      <c r="UCE96" s="361"/>
      <c r="UCF96" s="362"/>
      <c r="UCG96" s="586"/>
      <c r="UCH96" s="586"/>
      <c r="UCI96" s="361"/>
      <c r="UCJ96" s="362"/>
      <c r="UCK96" s="586"/>
      <c r="UCL96" s="586"/>
      <c r="UCM96" s="361"/>
      <c r="UCN96" s="362"/>
      <c r="UCO96" s="586"/>
      <c r="UCP96" s="586"/>
      <c r="UCQ96" s="361"/>
      <c r="UCR96" s="362"/>
      <c r="UCS96" s="586"/>
      <c r="UCT96" s="586"/>
      <c r="UCU96" s="361"/>
      <c r="UCV96" s="362"/>
      <c r="UCW96" s="586"/>
      <c r="UCX96" s="586"/>
      <c r="UCY96" s="361"/>
      <c r="UCZ96" s="362"/>
      <c r="UDA96" s="586"/>
      <c r="UDB96" s="586"/>
      <c r="UDC96" s="361"/>
      <c r="UDD96" s="362"/>
      <c r="UDE96" s="586"/>
      <c r="UDF96" s="586"/>
      <c r="UDG96" s="361"/>
      <c r="UDH96" s="362"/>
      <c r="UDI96" s="586"/>
      <c r="UDJ96" s="586"/>
      <c r="UDK96" s="361"/>
      <c r="UDL96" s="362"/>
      <c r="UDM96" s="586"/>
      <c r="UDN96" s="586"/>
      <c r="UDO96" s="361"/>
      <c r="UDP96" s="362"/>
      <c r="UDQ96" s="586"/>
      <c r="UDR96" s="586"/>
      <c r="UDS96" s="361"/>
      <c r="UDT96" s="362"/>
      <c r="UDU96" s="586"/>
      <c r="UDV96" s="586"/>
      <c r="UDW96" s="361"/>
      <c r="UDX96" s="362"/>
      <c r="UDY96" s="586"/>
      <c r="UDZ96" s="586"/>
      <c r="UEA96" s="361"/>
      <c r="UEB96" s="362"/>
      <c r="UEC96" s="586"/>
      <c r="UED96" s="586"/>
      <c r="UEE96" s="361"/>
      <c r="UEF96" s="362"/>
      <c r="UEG96" s="586"/>
      <c r="UEH96" s="586"/>
      <c r="UEI96" s="361"/>
      <c r="UEJ96" s="362"/>
      <c r="UEK96" s="586"/>
      <c r="UEL96" s="586"/>
      <c r="UEM96" s="361"/>
      <c r="UEN96" s="362"/>
      <c r="UEO96" s="586"/>
      <c r="UEP96" s="586"/>
      <c r="UEQ96" s="361"/>
      <c r="UER96" s="362"/>
      <c r="UES96" s="586"/>
      <c r="UET96" s="586"/>
      <c r="UEU96" s="361"/>
      <c r="UEV96" s="362"/>
      <c r="UEW96" s="586"/>
      <c r="UEX96" s="586"/>
      <c r="UEY96" s="361"/>
      <c r="UEZ96" s="362"/>
      <c r="UFA96" s="586"/>
      <c r="UFB96" s="586"/>
      <c r="UFC96" s="361"/>
      <c r="UFD96" s="362"/>
      <c r="UFE96" s="586"/>
      <c r="UFF96" s="586"/>
      <c r="UFG96" s="361"/>
      <c r="UFH96" s="362"/>
      <c r="UFI96" s="586"/>
      <c r="UFJ96" s="586"/>
      <c r="UFK96" s="361"/>
      <c r="UFL96" s="362"/>
      <c r="UFM96" s="586"/>
      <c r="UFN96" s="586"/>
      <c r="UFO96" s="361"/>
      <c r="UFP96" s="362"/>
      <c r="UFQ96" s="586"/>
      <c r="UFR96" s="586"/>
      <c r="UFS96" s="361"/>
      <c r="UFT96" s="362"/>
      <c r="UFU96" s="586"/>
      <c r="UFV96" s="586"/>
      <c r="UFW96" s="361"/>
      <c r="UFX96" s="362"/>
      <c r="UFY96" s="586"/>
      <c r="UFZ96" s="586"/>
      <c r="UGA96" s="361"/>
      <c r="UGB96" s="362"/>
      <c r="UGC96" s="586"/>
      <c r="UGD96" s="586"/>
      <c r="UGE96" s="361"/>
      <c r="UGF96" s="362"/>
      <c r="UGG96" s="586"/>
      <c r="UGH96" s="586"/>
      <c r="UGI96" s="361"/>
      <c r="UGJ96" s="362"/>
      <c r="UGK96" s="586"/>
      <c r="UGL96" s="586"/>
      <c r="UGM96" s="361"/>
      <c r="UGN96" s="362"/>
      <c r="UGO96" s="586"/>
      <c r="UGP96" s="586"/>
      <c r="UGQ96" s="361"/>
      <c r="UGR96" s="362"/>
      <c r="UGS96" s="586"/>
      <c r="UGT96" s="586"/>
      <c r="UGU96" s="361"/>
      <c r="UGV96" s="362"/>
      <c r="UGW96" s="586"/>
      <c r="UGX96" s="586"/>
      <c r="UGY96" s="361"/>
      <c r="UGZ96" s="362"/>
      <c r="UHA96" s="586"/>
      <c r="UHB96" s="586"/>
      <c r="UHC96" s="361"/>
      <c r="UHD96" s="362"/>
      <c r="UHE96" s="586"/>
      <c r="UHF96" s="586"/>
      <c r="UHG96" s="361"/>
      <c r="UHH96" s="362"/>
      <c r="UHI96" s="586"/>
      <c r="UHJ96" s="586"/>
      <c r="UHK96" s="361"/>
      <c r="UHL96" s="362"/>
      <c r="UHM96" s="586"/>
      <c r="UHN96" s="586"/>
      <c r="UHO96" s="361"/>
      <c r="UHP96" s="362"/>
      <c r="UHQ96" s="586"/>
      <c r="UHR96" s="586"/>
      <c r="UHS96" s="361"/>
      <c r="UHT96" s="362"/>
      <c r="UHU96" s="586"/>
      <c r="UHV96" s="586"/>
      <c r="UHW96" s="361"/>
      <c r="UHX96" s="362"/>
      <c r="UHY96" s="586"/>
      <c r="UHZ96" s="586"/>
      <c r="UIA96" s="361"/>
      <c r="UIB96" s="362"/>
      <c r="UIC96" s="586"/>
      <c r="UID96" s="586"/>
      <c r="UIE96" s="361"/>
      <c r="UIF96" s="362"/>
      <c r="UIG96" s="586"/>
      <c r="UIH96" s="586"/>
      <c r="UII96" s="361"/>
      <c r="UIJ96" s="362"/>
      <c r="UIK96" s="586"/>
      <c r="UIL96" s="586"/>
      <c r="UIM96" s="361"/>
      <c r="UIN96" s="362"/>
      <c r="UIO96" s="586"/>
      <c r="UIP96" s="586"/>
      <c r="UIQ96" s="361"/>
      <c r="UIR96" s="362"/>
      <c r="UIS96" s="586"/>
      <c r="UIT96" s="586"/>
      <c r="UIU96" s="361"/>
      <c r="UIV96" s="362"/>
      <c r="UIW96" s="586"/>
      <c r="UIX96" s="586"/>
      <c r="UIY96" s="361"/>
      <c r="UIZ96" s="362"/>
      <c r="UJA96" s="586"/>
      <c r="UJB96" s="586"/>
      <c r="UJC96" s="361"/>
      <c r="UJD96" s="362"/>
      <c r="UJE96" s="586"/>
      <c r="UJF96" s="586"/>
      <c r="UJG96" s="361"/>
      <c r="UJH96" s="362"/>
      <c r="UJI96" s="586"/>
      <c r="UJJ96" s="586"/>
      <c r="UJK96" s="361"/>
      <c r="UJL96" s="362"/>
      <c r="UJM96" s="586"/>
      <c r="UJN96" s="586"/>
      <c r="UJO96" s="361"/>
      <c r="UJP96" s="362"/>
      <c r="UJQ96" s="586"/>
      <c r="UJR96" s="586"/>
      <c r="UJS96" s="361"/>
      <c r="UJT96" s="362"/>
      <c r="UJU96" s="586"/>
      <c r="UJV96" s="586"/>
      <c r="UJW96" s="361"/>
      <c r="UJX96" s="362"/>
      <c r="UJY96" s="586"/>
      <c r="UJZ96" s="586"/>
      <c r="UKA96" s="361"/>
      <c r="UKB96" s="362"/>
      <c r="UKC96" s="586"/>
      <c r="UKD96" s="586"/>
      <c r="UKE96" s="361"/>
      <c r="UKF96" s="362"/>
      <c r="UKG96" s="586"/>
      <c r="UKH96" s="586"/>
      <c r="UKI96" s="361"/>
      <c r="UKJ96" s="362"/>
      <c r="UKK96" s="586"/>
      <c r="UKL96" s="586"/>
      <c r="UKM96" s="361"/>
      <c r="UKN96" s="362"/>
      <c r="UKO96" s="586"/>
      <c r="UKP96" s="586"/>
      <c r="UKQ96" s="361"/>
      <c r="UKR96" s="362"/>
      <c r="UKS96" s="586"/>
      <c r="UKT96" s="586"/>
      <c r="UKU96" s="361"/>
      <c r="UKV96" s="362"/>
      <c r="UKW96" s="586"/>
      <c r="UKX96" s="586"/>
      <c r="UKY96" s="361"/>
      <c r="UKZ96" s="362"/>
      <c r="ULA96" s="586"/>
      <c r="ULB96" s="586"/>
      <c r="ULC96" s="361"/>
      <c r="ULD96" s="362"/>
      <c r="ULE96" s="586"/>
      <c r="ULF96" s="586"/>
      <c r="ULG96" s="361"/>
      <c r="ULH96" s="362"/>
      <c r="ULI96" s="586"/>
      <c r="ULJ96" s="586"/>
      <c r="ULK96" s="361"/>
      <c r="ULL96" s="362"/>
      <c r="ULM96" s="586"/>
      <c r="ULN96" s="586"/>
      <c r="ULO96" s="361"/>
      <c r="ULP96" s="362"/>
      <c r="ULQ96" s="586"/>
      <c r="ULR96" s="586"/>
      <c r="ULS96" s="361"/>
      <c r="ULT96" s="362"/>
      <c r="ULU96" s="586"/>
      <c r="ULV96" s="586"/>
      <c r="ULW96" s="361"/>
      <c r="ULX96" s="362"/>
      <c r="ULY96" s="586"/>
      <c r="ULZ96" s="586"/>
      <c r="UMA96" s="361"/>
      <c r="UMB96" s="362"/>
      <c r="UMC96" s="586"/>
      <c r="UMD96" s="586"/>
      <c r="UME96" s="361"/>
      <c r="UMF96" s="362"/>
      <c r="UMG96" s="586"/>
      <c r="UMH96" s="586"/>
      <c r="UMI96" s="361"/>
      <c r="UMJ96" s="362"/>
      <c r="UMK96" s="586"/>
      <c r="UML96" s="586"/>
      <c r="UMM96" s="361"/>
      <c r="UMN96" s="362"/>
      <c r="UMO96" s="586"/>
      <c r="UMP96" s="586"/>
      <c r="UMQ96" s="361"/>
      <c r="UMR96" s="362"/>
      <c r="UMS96" s="586"/>
      <c r="UMT96" s="586"/>
      <c r="UMU96" s="361"/>
      <c r="UMV96" s="362"/>
      <c r="UMW96" s="586"/>
      <c r="UMX96" s="586"/>
      <c r="UMY96" s="361"/>
      <c r="UMZ96" s="362"/>
      <c r="UNA96" s="586"/>
      <c r="UNB96" s="586"/>
      <c r="UNC96" s="361"/>
      <c r="UND96" s="362"/>
      <c r="UNE96" s="586"/>
      <c r="UNF96" s="586"/>
      <c r="UNG96" s="361"/>
      <c r="UNH96" s="362"/>
      <c r="UNI96" s="586"/>
      <c r="UNJ96" s="586"/>
      <c r="UNK96" s="361"/>
      <c r="UNL96" s="362"/>
      <c r="UNM96" s="586"/>
      <c r="UNN96" s="586"/>
      <c r="UNO96" s="361"/>
      <c r="UNP96" s="362"/>
      <c r="UNQ96" s="586"/>
      <c r="UNR96" s="586"/>
      <c r="UNS96" s="361"/>
      <c r="UNT96" s="362"/>
      <c r="UNU96" s="586"/>
      <c r="UNV96" s="586"/>
      <c r="UNW96" s="361"/>
      <c r="UNX96" s="362"/>
      <c r="UNY96" s="586"/>
      <c r="UNZ96" s="586"/>
      <c r="UOA96" s="361"/>
      <c r="UOB96" s="362"/>
      <c r="UOC96" s="586"/>
      <c r="UOD96" s="586"/>
      <c r="UOE96" s="361"/>
      <c r="UOF96" s="362"/>
      <c r="UOG96" s="586"/>
      <c r="UOH96" s="586"/>
      <c r="UOI96" s="361"/>
      <c r="UOJ96" s="362"/>
      <c r="UOK96" s="586"/>
      <c r="UOL96" s="586"/>
      <c r="UOM96" s="361"/>
      <c r="UON96" s="362"/>
      <c r="UOO96" s="586"/>
      <c r="UOP96" s="586"/>
      <c r="UOQ96" s="361"/>
      <c r="UOR96" s="362"/>
      <c r="UOS96" s="586"/>
      <c r="UOT96" s="586"/>
      <c r="UOU96" s="361"/>
      <c r="UOV96" s="362"/>
      <c r="UOW96" s="586"/>
      <c r="UOX96" s="586"/>
      <c r="UOY96" s="361"/>
      <c r="UOZ96" s="362"/>
      <c r="UPA96" s="586"/>
      <c r="UPB96" s="586"/>
      <c r="UPC96" s="361"/>
      <c r="UPD96" s="362"/>
      <c r="UPE96" s="586"/>
      <c r="UPF96" s="586"/>
      <c r="UPG96" s="361"/>
      <c r="UPH96" s="362"/>
      <c r="UPI96" s="586"/>
      <c r="UPJ96" s="586"/>
      <c r="UPK96" s="361"/>
      <c r="UPL96" s="362"/>
      <c r="UPM96" s="586"/>
      <c r="UPN96" s="586"/>
      <c r="UPO96" s="361"/>
      <c r="UPP96" s="362"/>
      <c r="UPQ96" s="586"/>
      <c r="UPR96" s="586"/>
      <c r="UPS96" s="361"/>
      <c r="UPT96" s="362"/>
      <c r="UPU96" s="586"/>
      <c r="UPV96" s="586"/>
      <c r="UPW96" s="361"/>
      <c r="UPX96" s="362"/>
      <c r="UPY96" s="586"/>
      <c r="UPZ96" s="586"/>
      <c r="UQA96" s="361"/>
      <c r="UQB96" s="362"/>
      <c r="UQC96" s="586"/>
      <c r="UQD96" s="586"/>
      <c r="UQE96" s="361"/>
      <c r="UQF96" s="362"/>
      <c r="UQG96" s="586"/>
      <c r="UQH96" s="586"/>
      <c r="UQI96" s="361"/>
      <c r="UQJ96" s="362"/>
      <c r="UQK96" s="586"/>
      <c r="UQL96" s="586"/>
      <c r="UQM96" s="361"/>
      <c r="UQN96" s="362"/>
      <c r="UQO96" s="586"/>
      <c r="UQP96" s="586"/>
      <c r="UQQ96" s="361"/>
      <c r="UQR96" s="362"/>
      <c r="UQS96" s="586"/>
      <c r="UQT96" s="586"/>
      <c r="UQU96" s="361"/>
      <c r="UQV96" s="362"/>
      <c r="UQW96" s="586"/>
      <c r="UQX96" s="586"/>
      <c r="UQY96" s="361"/>
      <c r="UQZ96" s="362"/>
      <c r="URA96" s="586"/>
      <c r="URB96" s="586"/>
      <c r="URC96" s="361"/>
      <c r="URD96" s="362"/>
      <c r="URE96" s="586"/>
      <c r="URF96" s="586"/>
      <c r="URG96" s="361"/>
      <c r="URH96" s="362"/>
      <c r="URI96" s="586"/>
      <c r="URJ96" s="586"/>
      <c r="URK96" s="361"/>
      <c r="URL96" s="362"/>
      <c r="URM96" s="586"/>
      <c r="URN96" s="586"/>
      <c r="URO96" s="361"/>
      <c r="URP96" s="362"/>
      <c r="URQ96" s="586"/>
      <c r="URR96" s="586"/>
      <c r="URS96" s="361"/>
      <c r="URT96" s="362"/>
      <c r="URU96" s="586"/>
      <c r="URV96" s="586"/>
      <c r="URW96" s="361"/>
      <c r="URX96" s="362"/>
      <c r="URY96" s="586"/>
      <c r="URZ96" s="586"/>
      <c r="USA96" s="361"/>
      <c r="USB96" s="362"/>
      <c r="USC96" s="586"/>
      <c r="USD96" s="586"/>
      <c r="USE96" s="361"/>
      <c r="USF96" s="362"/>
      <c r="USG96" s="586"/>
      <c r="USH96" s="586"/>
      <c r="USI96" s="361"/>
      <c r="USJ96" s="362"/>
      <c r="USK96" s="586"/>
      <c r="USL96" s="586"/>
      <c r="USM96" s="361"/>
      <c r="USN96" s="362"/>
      <c r="USO96" s="586"/>
      <c r="USP96" s="586"/>
      <c r="USQ96" s="361"/>
      <c r="USR96" s="362"/>
      <c r="USS96" s="586"/>
      <c r="UST96" s="586"/>
      <c r="USU96" s="361"/>
      <c r="USV96" s="362"/>
      <c r="USW96" s="586"/>
      <c r="USX96" s="586"/>
      <c r="USY96" s="361"/>
      <c r="USZ96" s="362"/>
      <c r="UTA96" s="586"/>
      <c r="UTB96" s="586"/>
      <c r="UTC96" s="361"/>
      <c r="UTD96" s="362"/>
      <c r="UTE96" s="586"/>
      <c r="UTF96" s="586"/>
      <c r="UTG96" s="361"/>
      <c r="UTH96" s="362"/>
      <c r="UTI96" s="586"/>
      <c r="UTJ96" s="586"/>
      <c r="UTK96" s="361"/>
      <c r="UTL96" s="362"/>
      <c r="UTM96" s="586"/>
      <c r="UTN96" s="586"/>
      <c r="UTO96" s="361"/>
      <c r="UTP96" s="362"/>
      <c r="UTQ96" s="586"/>
      <c r="UTR96" s="586"/>
      <c r="UTS96" s="361"/>
      <c r="UTT96" s="362"/>
      <c r="UTU96" s="586"/>
      <c r="UTV96" s="586"/>
      <c r="UTW96" s="361"/>
      <c r="UTX96" s="362"/>
      <c r="UTY96" s="586"/>
      <c r="UTZ96" s="586"/>
      <c r="UUA96" s="361"/>
      <c r="UUB96" s="362"/>
      <c r="UUC96" s="586"/>
      <c r="UUD96" s="586"/>
      <c r="UUE96" s="361"/>
      <c r="UUF96" s="362"/>
      <c r="UUG96" s="586"/>
      <c r="UUH96" s="586"/>
      <c r="UUI96" s="361"/>
      <c r="UUJ96" s="362"/>
      <c r="UUK96" s="586"/>
      <c r="UUL96" s="586"/>
      <c r="UUM96" s="361"/>
      <c r="UUN96" s="362"/>
      <c r="UUO96" s="586"/>
      <c r="UUP96" s="586"/>
      <c r="UUQ96" s="361"/>
      <c r="UUR96" s="362"/>
      <c r="UUS96" s="586"/>
      <c r="UUT96" s="586"/>
      <c r="UUU96" s="361"/>
      <c r="UUV96" s="362"/>
      <c r="UUW96" s="586"/>
      <c r="UUX96" s="586"/>
      <c r="UUY96" s="361"/>
      <c r="UUZ96" s="362"/>
      <c r="UVA96" s="586"/>
      <c r="UVB96" s="586"/>
      <c r="UVC96" s="361"/>
      <c r="UVD96" s="362"/>
      <c r="UVE96" s="586"/>
      <c r="UVF96" s="586"/>
      <c r="UVG96" s="361"/>
      <c r="UVH96" s="362"/>
      <c r="UVI96" s="586"/>
      <c r="UVJ96" s="586"/>
      <c r="UVK96" s="361"/>
      <c r="UVL96" s="362"/>
      <c r="UVM96" s="586"/>
      <c r="UVN96" s="586"/>
      <c r="UVO96" s="361"/>
      <c r="UVP96" s="362"/>
      <c r="UVQ96" s="586"/>
      <c r="UVR96" s="586"/>
      <c r="UVS96" s="361"/>
      <c r="UVT96" s="362"/>
      <c r="UVU96" s="586"/>
      <c r="UVV96" s="586"/>
      <c r="UVW96" s="361"/>
      <c r="UVX96" s="362"/>
      <c r="UVY96" s="586"/>
      <c r="UVZ96" s="586"/>
      <c r="UWA96" s="361"/>
      <c r="UWB96" s="362"/>
      <c r="UWC96" s="586"/>
      <c r="UWD96" s="586"/>
      <c r="UWE96" s="361"/>
      <c r="UWF96" s="362"/>
      <c r="UWG96" s="586"/>
      <c r="UWH96" s="586"/>
      <c r="UWI96" s="361"/>
      <c r="UWJ96" s="362"/>
      <c r="UWK96" s="586"/>
      <c r="UWL96" s="586"/>
      <c r="UWM96" s="361"/>
      <c r="UWN96" s="362"/>
      <c r="UWO96" s="586"/>
      <c r="UWP96" s="586"/>
      <c r="UWQ96" s="361"/>
      <c r="UWR96" s="362"/>
      <c r="UWS96" s="586"/>
      <c r="UWT96" s="586"/>
      <c r="UWU96" s="361"/>
      <c r="UWV96" s="362"/>
      <c r="UWW96" s="586"/>
      <c r="UWX96" s="586"/>
      <c r="UWY96" s="361"/>
      <c r="UWZ96" s="362"/>
      <c r="UXA96" s="586"/>
      <c r="UXB96" s="586"/>
      <c r="UXC96" s="361"/>
      <c r="UXD96" s="362"/>
      <c r="UXE96" s="586"/>
      <c r="UXF96" s="586"/>
      <c r="UXG96" s="361"/>
      <c r="UXH96" s="362"/>
      <c r="UXI96" s="586"/>
      <c r="UXJ96" s="586"/>
      <c r="UXK96" s="361"/>
      <c r="UXL96" s="362"/>
      <c r="UXM96" s="586"/>
      <c r="UXN96" s="586"/>
      <c r="UXO96" s="361"/>
      <c r="UXP96" s="362"/>
      <c r="UXQ96" s="586"/>
      <c r="UXR96" s="586"/>
      <c r="UXS96" s="361"/>
      <c r="UXT96" s="362"/>
      <c r="UXU96" s="586"/>
      <c r="UXV96" s="586"/>
      <c r="UXW96" s="361"/>
      <c r="UXX96" s="362"/>
      <c r="UXY96" s="586"/>
      <c r="UXZ96" s="586"/>
      <c r="UYA96" s="361"/>
      <c r="UYB96" s="362"/>
      <c r="UYC96" s="586"/>
      <c r="UYD96" s="586"/>
      <c r="UYE96" s="361"/>
      <c r="UYF96" s="362"/>
      <c r="UYG96" s="586"/>
      <c r="UYH96" s="586"/>
      <c r="UYI96" s="361"/>
      <c r="UYJ96" s="362"/>
      <c r="UYK96" s="586"/>
      <c r="UYL96" s="586"/>
      <c r="UYM96" s="361"/>
      <c r="UYN96" s="362"/>
      <c r="UYO96" s="586"/>
      <c r="UYP96" s="586"/>
      <c r="UYQ96" s="361"/>
      <c r="UYR96" s="362"/>
      <c r="UYS96" s="586"/>
      <c r="UYT96" s="586"/>
      <c r="UYU96" s="361"/>
      <c r="UYV96" s="362"/>
      <c r="UYW96" s="586"/>
      <c r="UYX96" s="586"/>
      <c r="UYY96" s="361"/>
      <c r="UYZ96" s="362"/>
      <c r="UZA96" s="586"/>
      <c r="UZB96" s="586"/>
      <c r="UZC96" s="361"/>
      <c r="UZD96" s="362"/>
      <c r="UZE96" s="586"/>
      <c r="UZF96" s="586"/>
      <c r="UZG96" s="361"/>
      <c r="UZH96" s="362"/>
      <c r="UZI96" s="586"/>
      <c r="UZJ96" s="586"/>
      <c r="UZK96" s="361"/>
      <c r="UZL96" s="362"/>
      <c r="UZM96" s="586"/>
      <c r="UZN96" s="586"/>
      <c r="UZO96" s="361"/>
      <c r="UZP96" s="362"/>
      <c r="UZQ96" s="586"/>
      <c r="UZR96" s="586"/>
      <c r="UZS96" s="361"/>
      <c r="UZT96" s="362"/>
      <c r="UZU96" s="586"/>
      <c r="UZV96" s="586"/>
      <c r="UZW96" s="361"/>
      <c r="UZX96" s="362"/>
      <c r="UZY96" s="586"/>
      <c r="UZZ96" s="586"/>
      <c r="VAA96" s="361"/>
      <c r="VAB96" s="362"/>
      <c r="VAC96" s="586"/>
      <c r="VAD96" s="586"/>
      <c r="VAE96" s="361"/>
      <c r="VAF96" s="362"/>
      <c r="VAG96" s="586"/>
      <c r="VAH96" s="586"/>
      <c r="VAI96" s="361"/>
      <c r="VAJ96" s="362"/>
      <c r="VAK96" s="586"/>
      <c r="VAL96" s="586"/>
      <c r="VAM96" s="361"/>
      <c r="VAN96" s="362"/>
      <c r="VAO96" s="586"/>
      <c r="VAP96" s="586"/>
      <c r="VAQ96" s="361"/>
      <c r="VAR96" s="362"/>
      <c r="VAS96" s="586"/>
      <c r="VAT96" s="586"/>
      <c r="VAU96" s="361"/>
      <c r="VAV96" s="362"/>
      <c r="VAW96" s="586"/>
      <c r="VAX96" s="586"/>
      <c r="VAY96" s="361"/>
      <c r="VAZ96" s="362"/>
      <c r="VBA96" s="586"/>
      <c r="VBB96" s="586"/>
      <c r="VBC96" s="361"/>
      <c r="VBD96" s="362"/>
      <c r="VBE96" s="586"/>
      <c r="VBF96" s="586"/>
      <c r="VBG96" s="361"/>
      <c r="VBH96" s="362"/>
      <c r="VBI96" s="586"/>
      <c r="VBJ96" s="586"/>
      <c r="VBK96" s="361"/>
      <c r="VBL96" s="362"/>
      <c r="VBM96" s="586"/>
      <c r="VBN96" s="586"/>
      <c r="VBO96" s="361"/>
      <c r="VBP96" s="362"/>
      <c r="VBQ96" s="586"/>
      <c r="VBR96" s="586"/>
      <c r="VBS96" s="361"/>
      <c r="VBT96" s="362"/>
      <c r="VBU96" s="586"/>
      <c r="VBV96" s="586"/>
      <c r="VBW96" s="361"/>
      <c r="VBX96" s="362"/>
      <c r="VBY96" s="586"/>
      <c r="VBZ96" s="586"/>
      <c r="VCA96" s="361"/>
      <c r="VCB96" s="362"/>
      <c r="VCC96" s="586"/>
      <c r="VCD96" s="586"/>
      <c r="VCE96" s="361"/>
      <c r="VCF96" s="362"/>
      <c r="VCG96" s="586"/>
      <c r="VCH96" s="586"/>
      <c r="VCI96" s="361"/>
      <c r="VCJ96" s="362"/>
      <c r="VCK96" s="586"/>
      <c r="VCL96" s="586"/>
      <c r="VCM96" s="361"/>
      <c r="VCN96" s="362"/>
      <c r="VCO96" s="586"/>
      <c r="VCP96" s="586"/>
      <c r="VCQ96" s="361"/>
      <c r="VCR96" s="362"/>
      <c r="VCS96" s="586"/>
      <c r="VCT96" s="586"/>
      <c r="VCU96" s="361"/>
      <c r="VCV96" s="362"/>
      <c r="VCW96" s="586"/>
      <c r="VCX96" s="586"/>
      <c r="VCY96" s="361"/>
      <c r="VCZ96" s="362"/>
      <c r="VDA96" s="586"/>
      <c r="VDB96" s="586"/>
      <c r="VDC96" s="361"/>
      <c r="VDD96" s="362"/>
      <c r="VDE96" s="586"/>
      <c r="VDF96" s="586"/>
      <c r="VDG96" s="361"/>
      <c r="VDH96" s="362"/>
      <c r="VDI96" s="586"/>
      <c r="VDJ96" s="586"/>
      <c r="VDK96" s="361"/>
      <c r="VDL96" s="362"/>
      <c r="VDM96" s="586"/>
      <c r="VDN96" s="586"/>
      <c r="VDO96" s="361"/>
      <c r="VDP96" s="362"/>
      <c r="VDQ96" s="586"/>
      <c r="VDR96" s="586"/>
      <c r="VDS96" s="361"/>
      <c r="VDT96" s="362"/>
      <c r="VDU96" s="586"/>
      <c r="VDV96" s="586"/>
      <c r="VDW96" s="361"/>
      <c r="VDX96" s="362"/>
      <c r="VDY96" s="586"/>
      <c r="VDZ96" s="586"/>
      <c r="VEA96" s="361"/>
      <c r="VEB96" s="362"/>
      <c r="VEC96" s="586"/>
      <c r="VED96" s="586"/>
      <c r="VEE96" s="361"/>
      <c r="VEF96" s="362"/>
      <c r="VEG96" s="586"/>
      <c r="VEH96" s="586"/>
      <c r="VEI96" s="361"/>
      <c r="VEJ96" s="362"/>
      <c r="VEK96" s="586"/>
      <c r="VEL96" s="586"/>
      <c r="VEM96" s="361"/>
      <c r="VEN96" s="362"/>
      <c r="VEO96" s="586"/>
      <c r="VEP96" s="586"/>
      <c r="VEQ96" s="361"/>
      <c r="VER96" s="362"/>
      <c r="VES96" s="586"/>
      <c r="VET96" s="586"/>
      <c r="VEU96" s="361"/>
      <c r="VEV96" s="362"/>
      <c r="VEW96" s="586"/>
      <c r="VEX96" s="586"/>
      <c r="VEY96" s="361"/>
      <c r="VEZ96" s="362"/>
      <c r="VFA96" s="586"/>
      <c r="VFB96" s="586"/>
      <c r="VFC96" s="361"/>
      <c r="VFD96" s="362"/>
      <c r="VFE96" s="586"/>
      <c r="VFF96" s="586"/>
      <c r="VFG96" s="361"/>
      <c r="VFH96" s="362"/>
      <c r="VFI96" s="586"/>
      <c r="VFJ96" s="586"/>
      <c r="VFK96" s="361"/>
      <c r="VFL96" s="362"/>
      <c r="VFM96" s="586"/>
      <c r="VFN96" s="586"/>
      <c r="VFO96" s="361"/>
      <c r="VFP96" s="362"/>
      <c r="VFQ96" s="586"/>
      <c r="VFR96" s="586"/>
      <c r="VFS96" s="361"/>
      <c r="VFT96" s="362"/>
      <c r="VFU96" s="586"/>
      <c r="VFV96" s="586"/>
      <c r="VFW96" s="361"/>
      <c r="VFX96" s="362"/>
      <c r="VFY96" s="586"/>
      <c r="VFZ96" s="586"/>
      <c r="VGA96" s="361"/>
      <c r="VGB96" s="362"/>
      <c r="VGC96" s="586"/>
      <c r="VGD96" s="586"/>
      <c r="VGE96" s="361"/>
      <c r="VGF96" s="362"/>
      <c r="VGG96" s="586"/>
      <c r="VGH96" s="586"/>
      <c r="VGI96" s="361"/>
      <c r="VGJ96" s="362"/>
      <c r="VGK96" s="586"/>
      <c r="VGL96" s="586"/>
      <c r="VGM96" s="361"/>
      <c r="VGN96" s="362"/>
      <c r="VGO96" s="586"/>
      <c r="VGP96" s="586"/>
      <c r="VGQ96" s="361"/>
      <c r="VGR96" s="362"/>
      <c r="VGS96" s="586"/>
      <c r="VGT96" s="586"/>
      <c r="VGU96" s="361"/>
      <c r="VGV96" s="362"/>
      <c r="VGW96" s="586"/>
      <c r="VGX96" s="586"/>
      <c r="VGY96" s="361"/>
      <c r="VGZ96" s="362"/>
      <c r="VHA96" s="586"/>
      <c r="VHB96" s="586"/>
      <c r="VHC96" s="361"/>
      <c r="VHD96" s="362"/>
      <c r="VHE96" s="586"/>
      <c r="VHF96" s="586"/>
      <c r="VHG96" s="361"/>
      <c r="VHH96" s="362"/>
      <c r="VHI96" s="586"/>
      <c r="VHJ96" s="586"/>
      <c r="VHK96" s="361"/>
      <c r="VHL96" s="362"/>
      <c r="VHM96" s="586"/>
      <c r="VHN96" s="586"/>
      <c r="VHO96" s="361"/>
      <c r="VHP96" s="362"/>
      <c r="VHQ96" s="586"/>
      <c r="VHR96" s="586"/>
      <c r="VHS96" s="361"/>
      <c r="VHT96" s="362"/>
      <c r="VHU96" s="586"/>
      <c r="VHV96" s="586"/>
      <c r="VHW96" s="361"/>
      <c r="VHX96" s="362"/>
      <c r="VHY96" s="586"/>
      <c r="VHZ96" s="586"/>
      <c r="VIA96" s="361"/>
      <c r="VIB96" s="362"/>
      <c r="VIC96" s="586"/>
      <c r="VID96" s="586"/>
      <c r="VIE96" s="361"/>
      <c r="VIF96" s="362"/>
      <c r="VIG96" s="586"/>
      <c r="VIH96" s="586"/>
      <c r="VII96" s="361"/>
      <c r="VIJ96" s="362"/>
      <c r="VIK96" s="586"/>
      <c r="VIL96" s="586"/>
      <c r="VIM96" s="361"/>
      <c r="VIN96" s="362"/>
      <c r="VIO96" s="586"/>
      <c r="VIP96" s="586"/>
      <c r="VIQ96" s="361"/>
      <c r="VIR96" s="362"/>
      <c r="VIS96" s="586"/>
      <c r="VIT96" s="586"/>
      <c r="VIU96" s="361"/>
      <c r="VIV96" s="362"/>
      <c r="VIW96" s="586"/>
      <c r="VIX96" s="586"/>
      <c r="VIY96" s="361"/>
      <c r="VIZ96" s="362"/>
      <c r="VJA96" s="586"/>
      <c r="VJB96" s="586"/>
      <c r="VJC96" s="361"/>
      <c r="VJD96" s="362"/>
      <c r="VJE96" s="586"/>
      <c r="VJF96" s="586"/>
      <c r="VJG96" s="361"/>
      <c r="VJH96" s="362"/>
      <c r="VJI96" s="586"/>
      <c r="VJJ96" s="586"/>
      <c r="VJK96" s="361"/>
      <c r="VJL96" s="362"/>
      <c r="VJM96" s="586"/>
      <c r="VJN96" s="586"/>
      <c r="VJO96" s="361"/>
      <c r="VJP96" s="362"/>
      <c r="VJQ96" s="586"/>
      <c r="VJR96" s="586"/>
      <c r="VJS96" s="361"/>
      <c r="VJT96" s="362"/>
      <c r="VJU96" s="586"/>
      <c r="VJV96" s="586"/>
      <c r="VJW96" s="361"/>
      <c r="VJX96" s="362"/>
      <c r="VJY96" s="586"/>
      <c r="VJZ96" s="586"/>
      <c r="VKA96" s="361"/>
      <c r="VKB96" s="362"/>
      <c r="VKC96" s="586"/>
      <c r="VKD96" s="586"/>
      <c r="VKE96" s="361"/>
      <c r="VKF96" s="362"/>
      <c r="VKG96" s="586"/>
      <c r="VKH96" s="586"/>
      <c r="VKI96" s="361"/>
      <c r="VKJ96" s="362"/>
      <c r="VKK96" s="586"/>
      <c r="VKL96" s="586"/>
      <c r="VKM96" s="361"/>
      <c r="VKN96" s="362"/>
      <c r="VKO96" s="586"/>
      <c r="VKP96" s="586"/>
      <c r="VKQ96" s="361"/>
      <c r="VKR96" s="362"/>
      <c r="VKS96" s="586"/>
      <c r="VKT96" s="586"/>
      <c r="VKU96" s="361"/>
      <c r="VKV96" s="362"/>
      <c r="VKW96" s="586"/>
      <c r="VKX96" s="586"/>
      <c r="VKY96" s="361"/>
      <c r="VKZ96" s="362"/>
      <c r="VLA96" s="586"/>
      <c r="VLB96" s="586"/>
      <c r="VLC96" s="361"/>
      <c r="VLD96" s="362"/>
      <c r="VLE96" s="586"/>
      <c r="VLF96" s="586"/>
      <c r="VLG96" s="361"/>
      <c r="VLH96" s="362"/>
      <c r="VLI96" s="586"/>
      <c r="VLJ96" s="586"/>
      <c r="VLK96" s="361"/>
      <c r="VLL96" s="362"/>
      <c r="VLM96" s="586"/>
      <c r="VLN96" s="586"/>
      <c r="VLO96" s="361"/>
      <c r="VLP96" s="362"/>
      <c r="VLQ96" s="586"/>
      <c r="VLR96" s="586"/>
      <c r="VLS96" s="361"/>
      <c r="VLT96" s="362"/>
      <c r="VLU96" s="586"/>
      <c r="VLV96" s="586"/>
      <c r="VLW96" s="361"/>
      <c r="VLX96" s="362"/>
      <c r="VLY96" s="586"/>
      <c r="VLZ96" s="586"/>
      <c r="VMA96" s="361"/>
      <c r="VMB96" s="362"/>
      <c r="VMC96" s="586"/>
      <c r="VMD96" s="586"/>
      <c r="VME96" s="361"/>
      <c r="VMF96" s="362"/>
      <c r="VMG96" s="586"/>
      <c r="VMH96" s="586"/>
      <c r="VMI96" s="361"/>
      <c r="VMJ96" s="362"/>
      <c r="VMK96" s="586"/>
      <c r="VML96" s="586"/>
      <c r="VMM96" s="361"/>
      <c r="VMN96" s="362"/>
      <c r="VMO96" s="586"/>
      <c r="VMP96" s="586"/>
      <c r="VMQ96" s="361"/>
      <c r="VMR96" s="362"/>
      <c r="VMS96" s="586"/>
      <c r="VMT96" s="586"/>
      <c r="VMU96" s="361"/>
      <c r="VMV96" s="362"/>
      <c r="VMW96" s="586"/>
      <c r="VMX96" s="586"/>
      <c r="VMY96" s="361"/>
      <c r="VMZ96" s="362"/>
      <c r="VNA96" s="586"/>
      <c r="VNB96" s="586"/>
      <c r="VNC96" s="361"/>
      <c r="VND96" s="362"/>
      <c r="VNE96" s="586"/>
      <c r="VNF96" s="586"/>
      <c r="VNG96" s="361"/>
      <c r="VNH96" s="362"/>
      <c r="VNI96" s="586"/>
      <c r="VNJ96" s="586"/>
      <c r="VNK96" s="361"/>
      <c r="VNL96" s="362"/>
      <c r="VNM96" s="586"/>
      <c r="VNN96" s="586"/>
      <c r="VNO96" s="361"/>
      <c r="VNP96" s="362"/>
      <c r="VNQ96" s="586"/>
      <c r="VNR96" s="586"/>
      <c r="VNS96" s="361"/>
      <c r="VNT96" s="362"/>
      <c r="VNU96" s="586"/>
      <c r="VNV96" s="586"/>
      <c r="VNW96" s="361"/>
      <c r="VNX96" s="362"/>
      <c r="VNY96" s="586"/>
      <c r="VNZ96" s="586"/>
      <c r="VOA96" s="361"/>
      <c r="VOB96" s="362"/>
      <c r="VOC96" s="586"/>
      <c r="VOD96" s="586"/>
      <c r="VOE96" s="361"/>
      <c r="VOF96" s="362"/>
      <c r="VOG96" s="586"/>
      <c r="VOH96" s="586"/>
      <c r="VOI96" s="361"/>
      <c r="VOJ96" s="362"/>
      <c r="VOK96" s="586"/>
      <c r="VOL96" s="586"/>
      <c r="VOM96" s="361"/>
      <c r="VON96" s="362"/>
      <c r="VOO96" s="586"/>
      <c r="VOP96" s="586"/>
      <c r="VOQ96" s="361"/>
      <c r="VOR96" s="362"/>
      <c r="VOS96" s="586"/>
      <c r="VOT96" s="586"/>
      <c r="VOU96" s="361"/>
      <c r="VOV96" s="362"/>
      <c r="VOW96" s="586"/>
      <c r="VOX96" s="586"/>
      <c r="VOY96" s="361"/>
      <c r="VOZ96" s="362"/>
      <c r="VPA96" s="586"/>
      <c r="VPB96" s="586"/>
      <c r="VPC96" s="361"/>
      <c r="VPD96" s="362"/>
      <c r="VPE96" s="586"/>
      <c r="VPF96" s="586"/>
      <c r="VPG96" s="361"/>
      <c r="VPH96" s="362"/>
      <c r="VPI96" s="586"/>
      <c r="VPJ96" s="586"/>
      <c r="VPK96" s="361"/>
      <c r="VPL96" s="362"/>
      <c r="VPM96" s="586"/>
      <c r="VPN96" s="586"/>
      <c r="VPO96" s="361"/>
      <c r="VPP96" s="362"/>
      <c r="VPQ96" s="586"/>
      <c r="VPR96" s="586"/>
      <c r="VPS96" s="361"/>
      <c r="VPT96" s="362"/>
      <c r="VPU96" s="586"/>
      <c r="VPV96" s="586"/>
      <c r="VPW96" s="361"/>
      <c r="VPX96" s="362"/>
      <c r="VPY96" s="586"/>
      <c r="VPZ96" s="586"/>
      <c r="VQA96" s="361"/>
      <c r="VQB96" s="362"/>
      <c r="VQC96" s="586"/>
      <c r="VQD96" s="586"/>
      <c r="VQE96" s="361"/>
      <c r="VQF96" s="362"/>
      <c r="VQG96" s="586"/>
      <c r="VQH96" s="586"/>
      <c r="VQI96" s="361"/>
      <c r="VQJ96" s="362"/>
      <c r="VQK96" s="586"/>
      <c r="VQL96" s="586"/>
      <c r="VQM96" s="361"/>
      <c r="VQN96" s="362"/>
      <c r="VQO96" s="586"/>
      <c r="VQP96" s="586"/>
      <c r="VQQ96" s="361"/>
      <c r="VQR96" s="362"/>
      <c r="VQS96" s="586"/>
      <c r="VQT96" s="586"/>
      <c r="VQU96" s="361"/>
      <c r="VQV96" s="362"/>
      <c r="VQW96" s="586"/>
      <c r="VQX96" s="586"/>
      <c r="VQY96" s="361"/>
      <c r="VQZ96" s="362"/>
      <c r="VRA96" s="586"/>
      <c r="VRB96" s="586"/>
      <c r="VRC96" s="361"/>
      <c r="VRD96" s="362"/>
      <c r="VRE96" s="586"/>
      <c r="VRF96" s="586"/>
      <c r="VRG96" s="361"/>
      <c r="VRH96" s="362"/>
      <c r="VRI96" s="586"/>
      <c r="VRJ96" s="586"/>
      <c r="VRK96" s="361"/>
      <c r="VRL96" s="362"/>
      <c r="VRM96" s="586"/>
      <c r="VRN96" s="586"/>
      <c r="VRO96" s="361"/>
      <c r="VRP96" s="362"/>
      <c r="VRQ96" s="586"/>
      <c r="VRR96" s="586"/>
      <c r="VRS96" s="361"/>
      <c r="VRT96" s="362"/>
      <c r="VRU96" s="586"/>
      <c r="VRV96" s="586"/>
      <c r="VRW96" s="361"/>
      <c r="VRX96" s="362"/>
      <c r="VRY96" s="586"/>
      <c r="VRZ96" s="586"/>
      <c r="VSA96" s="361"/>
      <c r="VSB96" s="362"/>
      <c r="VSC96" s="586"/>
      <c r="VSD96" s="586"/>
      <c r="VSE96" s="361"/>
      <c r="VSF96" s="362"/>
      <c r="VSG96" s="586"/>
      <c r="VSH96" s="586"/>
      <c r="VSI96" s="361"/>
      <c r="VSJ96" s="362"/>
      <c r="VSK96" s="586"/>
      <c r="VSL96" s="586"/>
      <c r="VSM96" s="361"/>
      <c r="VSN96" s="362"/>
      <c r="VSO96" s="586"/>
      <c r="VSP96" s="586"/>
      <c r="VSQ96" s="361"/>
      <c r="VSR96" s="362"/>
      <c r="VSS96" s="586"/>
      <c r="VST96" s="586"/>
      <c r="VSU96" s="361"/>
      <c r="VSV96" s="362"/>
      <c r="VSW96" s="586"/>
      <c r="VSX96" s="586"/>
      <c r="VSY96" s="361"/>
      <c r="VSZ96" s="362"/>
      <c r="VTA96" s="586"/>
      <c r="VTB96" s="586"/>
      <c r="VTC96" s="361"/>
      <c r="VTD96" s="362"/>
      <c r="VTE96" s="586"/>
      <c r="VTF96" s="586"/>
      <c r="VTG96" s="361"/>
      <c r="VTH96" s="362"/>
      <c r="VTI96" s="586"/>
      <c r="VTJ96" s="586"/>
      <c r="VTK96" s="361"/>
      <c r="VTL96" s="362"/>
      <c r="VTM96" s="586"/>
      <c r="VTN96" s="586"/>
      <c r="VTO96" s="361"/>
      <c r="VTP96" s="362"/>
      <c r="VTQ96" s="586"/>
      <c r="VTR96" s="586"/>
      <c r="VTS96" s="361"/>
      <c r="VTT96" s="362"/>
      <c r="VTU96" s="586"/>
      <c r="VTV96" s="586"/>
      <c r="VTW96" s="361"/>
      <c r="VTX96" s="362"/>
      <c r="VTY96" s="586"/>
      <c r="VTZ96" s="586"/>
      <c r="VUA96" s="361"/>
      <c r="VUB96" s="362"/>
      <c r="VUC96" s="586"/>
      <c r="VUD96" s="586"/>
      <c r="VUE96" s="361"/>
      <c r="VUF96" s="362"/>
      <c r="VUG96" s="586"/>
      <c r="VUH96" s="586"/>
      <c r="VUI96" s="361"/>
      <c r="VUJ96" s="362"/>
      <c r="VUK96" s="586"/>
      <c r="VUL96" s="586"/>
      <c r="VUM96" s="361"/>
      <c r="VUN96" s="362"/>
      <c r="VUO96" s="586"/>
      <c r="VUP96" s="586"/>
      <c r="VUQ96" s="361"/>
      <c r="VUR96" s="362"/>
      <c r="VUS96" s="586"/>
      <c r="VUT96" s="586"/>
      <c r="VUU96" s="361"/>
      <c r="VUV96" s="362"/>
      <c r="VUW96" s="586"/>
      <c r="VUX96" s="586"/>
      <c r="VUY96" s="361"/>
      <c r="VUZ96" s="362"/>
      <c r="VVA96" s="586"/>
      <c r="VVB96" s="586"/>
      <c r="VVC96" s="361"/>
      <c r="VVD96" s="362"/>
      <c r="VVE96" s="586"/>
      <c r="VVF96" s="586"/>
      <c r="VVG96" s="361"/>
      <c r="VVH96" s="362"/>
      <c r="VVI96" s="586"/>
      <c r="VVJ96" s="586"/>
      <c r="VVK96" s="361"/>
      <c r="VVL96" s="362"/>
      <c r="VVM96" s="586"/>
      <c r="VVN96" s="586"/>
      <c r="VVO96" s="361"/>
      <c r="VVP96" s="362"/>
      <c r="VVQ96" s="586"/>
      <c r="VVR96" s="586"/>
      <c r="VVS96" s="361"/>
      <c r="VVT96" s="362"/>
      <c r="VVU96" s="586"/>
      <c r="VVV96" s="586"/>
      <c r="VVW96" s="361"/>
      <c r="VVX96" s="362"/>
      <c r="VVY96" s="586"/>
      <c r="VVZ96" s="586"/>
      <c r="VWA96" s="361"/>
      <c r="VWB96" s="362"/>
      <c r="VWC96" s="586"/>
      <c r="VWD96" s="586"/>
      <c r="VWE96" s="361"/>
      <c r="VWF96" s="362"/>
      <c r="VWG96" s="586"/>
      <c r="VWH96" s="586"/>
      <c r="VWI96" s="361"/>
      <c r="VWJ96" s="362"/>
      <c r="VWK96" s="586"/>
      <c r="VWL96" s="586"/>
      <c r="VWM96" s="361"/>
      <c r="VWN96" s="362"/>
      <c r="VWO96" s="586"/>
      <c r="VWP96" s="586"/>
      <c r="VWQ96" s="361"/>
      <c r="VWR96" s="362"/>
      <c r="VWS96" s="586"/>
      <c r="VWT96" s="586"/>
      <c r="VWU96" s="361"/>
      <c r="VWV96" s="362"/>
      <c r="VWW96" s="586"/>
      <c r="VWX96" s="586"/>
      <c r="VWY96" s="361"/>
      <c r="VWZ96" s="362"/>
      <c r="VXA96" s="586"/>
      <c r="VXB96" s="586"/>
      <c r="VXC96" s="361"/>
      <c r="VXD96" s="362"/>
      <c r="VXE96" s="586"/>
      <c r="VXF96" s="586"/>
      <c r="VXG96" s="361"/>
      <c r="VXH96" s="362"/>
      <c r="VXI96" s="586"/>
      <c r="VXJ96" s="586"/>
      <c r="VXK96" s="361"/>
      <c r="VXL96" s="362"/>
      <c r="VXM96" s="586"/>
      <c r="VXN96" s="586"/>
      <c r="VXO96" s="361"/>
      <c r="VXP96" s="362"/>
      <c r="VXQ96" s="586"/>
      <c r="VXR96" s="586"/>
      <c r="VXS96" s="361"/>
      <c r="VXT96" s="362"/>
      <c r="VXU96" s="586"/>
      <c r="VXV96" s="586"/>
      <c r="VXW96" s="361"/>
      <c r="VXX96" s="362"/>
      <c r="VXY96" s="586"/>
      <c r="VXZ96" s="586"/>
      <c r="VYA96" s="361"/>
      <c r="VYB96" s="362"/>
      <c r="VYC96" s="586"/>
      <c r="VYD96" s="586"/>
      <c r="VYE96" s="361"/>
      <c r="VYF96" s="362"/>
      <c r="VYG96" s="586"/>
      <c r="VYH96" s="586"/>
      <c r="VYI96" s="361"/>
      <c r="VYJ96" s="362"/>
      <c r="VYK96" s="586"/>
      <c r="VYL96" s="586"/>
      <c r="VYM96" s="361"/>
      <c r="VYN96" s="362"/>
      <c r="VYO96" s="586"/>
      <c r="VYP96" s="586"/>
      <c r="VYQ96" s="361"/>
      <c r="VYR96" s="362"/>
      <c r="VYS96" s="586"/>
      <c r="VYT96" s="586"/>
      <c r="VYU96" s="361"/>
      <c r="VYV96" s="362"/>
      <c r="VYW96" s="586"/>
      <c r="VYX96" s="586"/>
      <c r="VYY96" s="361"/>
      <c r="VYZ96" s="362"/>
      <c r="VZA96" s="586"/>
      <c r="VZB96" s="586"/>
      <c r="VZC96" s="361"/>
      <c r="VZD96" s="362"/>
      <c r="VZE96" s="586"/>
      <c r="VZF96" s="586"/>
      <c r="VZG96" s="361"/>
      <c r="VZH96" s="362"/>
      <c r="VZI96" s="586"/>
      <c r="VZJ96" s="586"/>
      <c r="VZK96" s="361"/>
      <c r="VZL96" s="362"/>
      <c r="VZM96" s="586"/>
      <c r="VZN96" s="586"/>
      <c r="VZO96" s="361"/>
      <c r="VZP96" s="362"/>
      <c r="VZQ96" s="586"/>
      <c r="VZR96" s="586"/>
      <c r="VZS96" s="361"/>
      <c r="VZT96" s="362"/>
      <c r="VZU96" s="586"/>
      <c r="VZV96" s="586"/>
      <c r="VZW96" s="361"/>
      <c r="VZX96" s="362"/>
      <c r="VZY96" s="586"/>
      <c r="VZZ96" s="586"/>
      <c r="WAA96" s="361"/>
      <c r="WAB96" s="362"/>
      <c r="WAC96" s="586"/>
      <c r="WAD96" s="586"/>
      <c r="WAE96" s="361"/>
      <c r="WAF96" s="362"/>
      <c r="WAG96" s="586"/>
      <c r="WAH96" s="586"/>
      <c r="WAI96" s="361"/>
      <c r="WAJ96" s="362"/>
      <c r="WAK96" s="586"/>
      <c r="WAL96" s="586"/>
      <c r="WAM96" s="361"/>
      <c r="WAN96" s="362"/>
      <c r="WAO96" s="586"/>
      <c r="WAP96" s="586"/>
      <c r="WAQ96" s="361"/>
      <c r="WAR96" s="362"/>
      <c r="WAS96" s="586"/>
      <c r="WAT96" s="586"/>
      <c r="WAU96" s="361"/>
      <c r="WAV96" s="362"/>
      <c r="WAW96" s="586"/>
      <c r="WAX96" s="586"/>
      <c r="WAY96" s="361"/>
      <c r="WAZ96" s="362"/>
      <c r="WBA96" s="586"/>
      <c r="WBB96" s="586"/>
      <c r="WBC96" s="361"/>
      <c r="WBD96" s="362"/>
      <c r="WBE96" s="586"/>
      <c r="WBF96" s="586"/>
      <c r="WBG96" s="361"/>
      <c r="WBH96" s="362"/>
      <c r="WBI96" s="586"/>
      <c r="WBJ96" s="586"/>
      <c r="WBK96" s="361"/>
      <c r="WBL96" s="362"/>
      <c r="WBM96" s="586"/>
      <c r="WBN96" s="586"/>
      <c r="WBO96" s="361"/>
      <c r="WBP96" s="362"/>
      <c r="WBQ96" s="586"/>
      <c r="WBR96" s="586"/>
      <c r="WBS96" s="361"/>
      <c r="WBT96" s="362"/>
      <c r="WBU96" s="586"/>
      <c r="WBV96" s="586"/>
      <c r="WBW96" s="361"/>
      <c r="WBX96" s="362"/>
      <c r="WBY96" s="586"/>
      <c r="WBZ96" s="586"/>
      <c r="WCA96" s="361"/>
      <c r="WCB96" s="362"/>
      <c r="WCC96" s="586"/>
      <c r="WCD96" s="586"/>
      <c r="WCE96" s="361"/>
      <c r="WCF96" s="362"/>
      <c r="WCG96" s="586"/>
      <c r="WCH96" s="586"/>
      <c r="WCI96" s="361"/>
      <c r="WCJ96" s="362"/>
      <c r="WCK96" s="586"/>
      <c r="WCL96" s="586"/>
      <c r="WCM96" s="361"/>
      <c r="WCN96" s="362"/>
      <c r="WCO96" s="586"/>
      <c r="WCP96" s="586"/>
      <c r="WCQ96" s="361"/>
      <c r="WCR96" s="362"/>
      <c r="WCS96" s="586"/>
      <c r="WCT96" s="586"/>
      <c r="WCU96" s="361"/>
      <c r="WCV96" s="362"/>
      <c r="WCW96" s="586"/>
      <c r="WCX96" s="586"/>
      <c r="WCY96" s="361"/>
      <c r="WCZ96" s="362"/>
      <c r="WDA96" s="586"/>
      <c r="WDB96" s="586"/>
      <c r="WDC96" s="361"/>
      <c r="WDD96" s="362"/>
      <c r="WDE96" s="586"/>
      <c r="WDF96" s="586"/>
      <c r="WDG96" s="361"/>
      <c r="WDH96" s="362"/>
      <c r="WDI96" s="586"/>
      <c r="WDJ96" s="586"/>
      <c r="WDK96" s="361"/>
      <c r="WDL96" s="362"/>
      <c r="WDM96" s="586"/>
      <c r="WDN96" s="586"/>
      <c r="WDO96" s="361"/>
      <c r="WDP96" s="362"/>
      <c r="WDQ96" s="586"/>
      <c r="WDR96" s="586"/>
      <c r="WDS96" s="361"/>
      <c r="WDT96" s="362"/>
      <c r="WDU96" s="586"/>
      <c r="WDV96" s="586"/>
      <c r="WDW96" s="361"/>
      <c r="WDX96" s="362"/>
      <c r="WDY96" s="586"/>
      <c r="WDZ96" s="586"/>
      <c r="WEA96" s="361"/>
      <c r="WEB96" s="362"/>
      <c r="WEC96" s="586"/>
      <c r="WED96" s="586"/>
      <c r="WEE96" s="361"/>
      <c r="WEF96" s="362"/>
      <c r="WEG96" s="586"/>
      <c r="WEH96" s="586"/>
      <c r="WEI96" s="361"/>
      <c r="WEJ96" s="362"/>
      <c r="WEK96" s="586"/>
      <c r="WEL96" s="586"/>
      <c r="WEM96" s="361"/>
      <c r="WEN96" s="362"/>
      <c r="WEO96" s="586"/>
      <c r="WEP96" s="586"/>
      <c r="WEQ96" s="361"/>
      <c r="WER96" s="362"/>
      <c r="WES96" s="586"/>
      <c r="WET96" s="586"/>
      <c r="WEU96" s="361"/>
      <c r="WEV96" s="362"/>
      <c r="WEW96" s="586"/>
      <c r="WEX96" s="586"/>
      <c r="WEY96" s="361"/>
      <c r="WEZ96" s="362"/>
      <c r="WFA96" s="586"/>
      <c r="WFB96" s="586"/>
      <c r="WFC96" s="361"/>
      <c r="WFD96" s="362"/>
      <c r="WFE96" s="586"/>
      <c r="WFF96" s="586"/>
      <c r="WFG96" s="361"/>
      <c r="WFH96" s="362"/>
      <c r="WFI96" s="586"/>
      <c r="WFJ96" s="586"/>
      <c r="WFK96" s="361"/>
      <c r="WFL96" s="362"/>
      <c r="WFM96" s="586"/>
      <c r="WFN96" s="586"/>
      <c r="WFO96" s="361"/>
      <c r="WFP96" s="362"/>
      <c r="WFQ96" s="586"/>
      <c r="WFR96" s="586"/>
      <c r="WFS96" s="361"/>
      <c r="WFT96" s="362"/>
      <c r="WFU96" s="586"/>
      <c r="WFV96" s="586"/>
      <c r="WFW96" s="361"/>
      <c r="WFX96" s="362"/>
      <c r="WFY96" s="586"/>
      <c r="WFZ96" s="586"/>
      <c r="WGA96" s="361"/>
      <c r="WGB96" s="362"/>
      <c r="WGC96" s="586"/>
      <c r="WGD96" s="586"/>
      <c r="WGE96" s="361"/>
      <c r="WGF96" s="362"/>
      <c r="WGG96" s="586"/>
      <c r="WGH96" s="586"/>
      <c r="WGI96" s="361"/>
      <c r="WGJ96" s="362"/>
      <c r="WGK96" s="586"/>
      <c r="WGL96" s="586"/>
      <c r="WGM96" s="361"/>
      <c r="WGN96" s="362"/>
      <c r="WGO96" s="586"/>
      <c r="WGP96" s="586"/>
      <c r="WGQ96" s="361"/>
      <c r="WGR96" s="362"/>
      <c r="WGS96" s="586"/>
      <c r="WGT96" s="586"/>
      <c r="WGU96" s="361"/>
      <c r="WGV96" s="362"/>
      <c r="WGW96" s="586"/>
      <c r="WGX96" s="586"/>
      <c r="WGY96" s="361"/>
      <c r="WGZ96" s="362"/>
      <c r="WHA96" s="586"/>
      <c r="WHB96" s="586"/>
      <c r="WHC96" s="361"/>
      <c r="WHD96" s="362"/>
      <c r="WHE96" s="586"/>
      <c r="WHF96" s="586"/>
      <c r="WHG96" s="361"/>
      <c r="WHH96" s="362"/>
      <c r="WHI96" s="586"/>
      <c r="WHJ96" s="586"/>
      <c r="WHK96" s="361"/>
      <c r="WHL96" s="362"/>
      <c r="WHM96" s="586"/>
      <c r="WHN96" s="586"/>
      <c r="WHO96" s="361"/>
      <c r="WHP96" s="362"/>
      <c r="WHQ96" s="586"/>
      <c r="WHR96" s="586"/>
      <c r="WHS96" s="361"/>
      <c r="WHT96" s="362"/>
      <c r="WHU96" s="586"/>
      <c r="WHV96" s="586"/>
      <c r="WHW96" s="361"/>
      <c r="WHX96" s="362"/>
      <c r="WHY96" s="586"/>
      <c r="WHZ96" s="586"/>
      <c r="WIA96" s="361"/>
      <c r="WIB96" s="362"/>
      <c r="WIC96" s="586"/>
      <c r="WID96" s="586"/>
      <c r="WIE96" s="361"/>
      <c r="WIF96" s="362"/>
      <c r="WIG96" s="586"/>
      <c r="WIH96" s="586"/>
      <c r="WII96" s="361"/>
      <c r="WIJ96" s="362"/>
      <c r="WIK96" s="586"/>
      <c r="WIL96" s="586"/>
      <c r="WIM96" s="361"/>
      <c r="WIN96" s="362"/>
      <c r="WIO96" s="586"/>
      <c r="WIP96" s="586"/>
      <c r="WIQ96" s="361"/>
      <c r="WIR96" s="362"/>
      <c r="WIS96" s="586"/>
      <c r="WIT96" s="586"/>
      <c r="WIU96" s="361"/>
      <c r="WIV96" s="362"/>
      <c r="WIW96" s="586"/>
      <c r="WIX96" s="586"/>
      <c r="WIY96" s="361"/>
      <c r="WIZ96" s="362"/>
      <c r="WJA96" s="586"/>
      <c r="WJB96" s="586"/>
      <c r="WJC96" s="361"/>
      <c r="WJD96" s="362"/>
      <c r="WJE96" s="586"/>
      <c r="WJF96" s="586"/>
      <c r="WJG96" s="361"/>
      <c r="WJH96" s="362"/>
      <c r="WJI96" s="586"/>
      <c r="WJJ96" s="586"/>
      <c r="WJK96" s="361"/>
      <c r="WJL96" s="362"/>
      <c r="WJM96" s="586"/>
      <c r="WJN96" s="586"/>
      <c r="WJO96" s="361"/>
      <c r="WJP96" s="362"/>
      <c r="WJQ96" s="586"/>
      <c r="WJR96" s="586"/>
      <c r="WJS96" s="361"/>
      <c r="WJT96" s="362"/>
      <c r="WJU96" s="586"/>
      <c r="WJV96" s="586"/>
      <c r="WJW96" s="361"/>
      <c r="WJX96" s="362"/>
      <c r="WJY96" s="586"/>
      <c r="WJZ96" s="586"/>
      <c r="WKA96" s="361"/>
      <c r="WKB96" s="362"/>
      <c r="WKC96" s="586"/>
      <c r="WKD96" s="586"/>
      <c r="WKE96" s="361"/>
      <c r="WKF96" s="362"/>
      <c r="WKG96" s="586"/>
      <c r="WKH96" s="586"/>
      <c r="WKI96" s="361"/>
      <c r="WKJ96" s="362"/>
      <c r="WKK96" s="586"/>
      <c r="WKL96" s="586"/>
      <c r="WKM96" s="361"/>
      <c r="WKN96" s="362"/>
      <c r="WKO96" s="586"/>
      <c r="WKP96" s="586"/>
      <c r="WKQ96" s="361"/>
      <c r="WKR96" s="362"/>
      <c r="WKS96" s="586"/>
      <c r="WKT96" s="586"/>
      <c r="WKU96" s="361"/>
      <c r="WKV96" s="362"/>
      <c r="WKW96" s="586"/>
      <c r="WKX96" s="586"/>
      <c r="WKY96" s="361"/>
      <c r="WKZ96" s="362"/>
      <c r="WLA96" s="586"/>
      <c r="WLB96" s="586"/>
      <c r="WLC96" s="361"/>
      <c r="WLD96" s="362"/>
      <c r="WLE96" s="586"/>
      <c r="WLF96" s="586"/>
      <c r="WLG96" s="361"/>
      <c r="WLH96" s="362"/>
      <c r="WLI96" s="586"/>
      <c r="WLJ96" s="586"/>
      <c r="WLK96" s="361"/>
      <c r="WLL96" s="362"/>
      <c r="WLM96" s="586"/>
      <c r="WLN96" s="586"/>
      <c r="WLO96" s="361"/>
      <c r="WLP96" s="362"/>
      <c r="WLQ96" s="586"/>
      <c r="WLR96" s="586"/>
      <c r="WLS96" s="361"/>
      <c r="WLT96" s="362"/>
      <c r="WLU96" s="586"/>
      <c r="WLV96" s="586"/>
      <c r="WLW96" s="361"/>
      <c r="WLX96" s="362"/>
      <c r="WLY96" s="586"/>
      <c r="WLZ96" s="586"/>
      <c r="WMA96" s="361"/>
      <c r="WMB96" s="362"/>
      <c r="WMC96" s="586"/>
      <c r="WMD96" s="586"/>
      <c r="WME96" s="361"/>
      <c r="WMF96" s="362"/>
      <c r="WMG96" s="586"/>
      <c r="WMH96" s="586"/>
      <c r="WMI96" s="361"/>
      <c r="WMJ96" s="362"/>
      <c r="WMK96" s="586"/>
      <c r="WML96" s="586"/>
      <c r="WMM96" s="361"/>
      <c r="WMN96" s="362"/>
      <c r="WMO96" s="586"/>
      <c r="WMP96" s="586"/>
      <c r="WMQ96" s="361"/>
      <c r="WMR96" s="362"/>
      <c r="WMS96" s="586"/>
      <c r="WMT96" s="586"/>
      <c r="WMU96" s="361"/>
      <c r="WMV96" s="362"/>
      <c r="WMW96" s="586"/>
      <c r="WMX96" s="586"/>
      <c r="WMY96" s="361"/>
      <c r="WMZ96" s="362"/>
      <c r="WNA96" s="586"/>
      <c r="WNB96" s="586"/>
      <c r="WNC96" s="361"/>
      <c r="WND96" s="362"/>
      <c r="WNE96" s="586"/>
      <c r="WNF96" s="586"/>
      <c r="WNG96" s="361"/>
      <c r="WNH96" s="362"/>
      <c r="WNI96" s="586"/>
      <c r="WNJ96" s="586"/>
      <c r="WNK96" s="361"/>
      <c r="WNL96" s="362"/>
      <c r="WNM96" s="586"/>
      <c r="WNN96" s="586"/>
      <c r="WNO96" s="361"/>
      <c r="WNP96" s="362"/>
      <c r="WNQ96" s="586"/>
      <c r="WNR96" s="586"/>
      <c r="WNS96" s="361"/>
      <c r="WNT96" s="362"/>
      <c r="WNU96" s="586"/>
      <c r="WNV96" s="586"/>
      <c r="WNW96" s="361"/>
      <c r="WNX96" s="362"/>
      <c r="WNY96" s="586"/>
      <c r="WNZ96" s="586"/>
      <c r="WOA96" s="361"/>
      <c r="WOB96" s="362"/>
      <c r="WOC96" s="586"/>
      <c r="WOD96" s="586"/>
      <c r="WOE96" s="361"/>
      <c r="WOF96" s="362"/>
      <c r="WOG96" s="586"/>
      <c r="WOH96" s="586"/>
      <c r="WOI96" s="361"/>
      <c r="WOJ96" s="362"/>
      <c r="WOK96" s="586"/>
      <c r="WOL96" s="586"/>
      <c r="WOM96" s="361"/>
      <c r="WON96" s="362"/>
      <c r="WOO96" s="586"/>
      <c r="WOP96" s="586"/>
      <c r="WOQ96" s="361"/>
      <c r="WOR96" s="362"/>
      <c r="WOS96" s="586"/>
      <c r="WOT96" s="586"/>
      <c r="WOU96" s="361"/>
      <c r="WOV96" s="362"/>
      <c r="WOW96" s="586"/>
      <c r="WOX96" s="586"/>
      <c r="WOY96" s="361"/>
      <c r="WOZ96" s="362"/>
      <c r="WPA96" s="586"/>
      <c r="WPB96" s="586"/>
      <c r="WPC96" s="361"/>
      <c r="WPD96" s="362"/>
      <c r="WPE96" s="586"/>
      <c r="WPF96" s="586"/>
      <c r="WPG96" s="361"/>
      <c r="WPH96" s="362"/>
      <c r="WPI96" s="586"/>
      <c r="WPJ96" s="586"/>
      <c r="WPK96" s="361"/>
      <c r="WPL96" s="362"/>
      <c r="WPM96" s="586"/>
      <c r="WPN96" s="586"/>
      <c r="WPO96" s="361"/>
      <c r="WPP96" s="362"/>
      <c r="WPQ96" s="586"/>
      <c r="WPR96" s="586"/>
      <c r="WPS96" s="361"/>
      <c r="WPT96" s="362"/>
      <c r="WPU96" s="586"/>
      <c r="WPV96" s="586"/>
      <c r="WPW96" s="361"/>
      <c r="WPX96" s="362"/>
      <c r="WPY96" s="586"/>
      <c r="WPZ96" s="586"/>
      <c r="WQA96" s="361"/>
      <c r="WQB96" s="362"/>
      <c r="WQC96" s="586"/>
      <c r="WQD96" s="586"/>
      <c r="WQE96" s="361"/>
      <c r="WQF96" s="362"/>
      <c r="WQG96" s="586"/>
      <c r="WQH96" s="586"/>
      <c r="WQI96" s="361"/>
      <c r="WQJ96" s="362"/>
      <c r="WQK96" s="586"/>
      <c r="WQL96" s="586"/>
      <c r="WQM96" s="361"/>
      <c r="WQN96" s="362"/>
      <c r="WQO96" s="586"/>
      <c r="WQP96" s="586"/>
      <c r="WQQ96" s="361"/>
      <c r="WQR96" s="362"/>
      <c r="WQS96" s="586"/>
      <c r="WQT96" s="586"/>
      <c r="WQU96" s="361"/>
      <c r="WQV96" s="362"/>
      <c r="WQW96" s="586"/>
      <c r="WQX96" s="586"/>
      <c r="WQY96" s="361"/>
      <c r="WQZ96" s="362"/>
      <c r="WRA96" s="586"/>
      <c r="WRB96" s="586"/>
      <c r="WRC96" s="361"/>
      <c r="WRD96" s="362"/>
      <c r="WRE96" s="586"/>
      <c r="WRF96" s="586"/>
      <c r="WRG96" s="361"/>
      <c r="WRH96" s="362"/>
      <c r="WRI96" s="586"/>
      <c r="WRJ96" s="586"/>
      <c r="WRK96" s="361"/>
      <c r="WRL96" s="362"/>
      <c r="WRM96" s="586"/>
      <c r="WRN96" s="586"/>
      <c r="WRO96" s="361"/>
      <c r="WRP96" s="362"/>
      <c r="WRQ96" s="586"/>
      <c r="WRR96" s="586"/>
      <c r="WRS96" s="361"/>
      <c r="WRT96" s="362"/>
      <c r="WRU96" s="586"/>
      <c r="WRV96" s="586"/>
      <c r="WRW96" s="361"/>
      <c r="WRX96" s="362"/>
      <c r="WRY96" s="586"/>
      <c r="WRZ96" s="586"/>
      <c r="WSA96" s="361"/>
      <c r="WSB96" s="362"/>
      <c r="WSC96" s="586"/>
      <c r="WSD96" s="586"/>
      <c r="WSE96" s="361"/>
      <c r="WSF96" s="362"/>
      <c r="WSG96" s="586"/>
      <c r="WSH96" s="586"/>
      <c r="WSI96" s="361"/>
      <c r="WSJ96" s="362"/>
      <c r="WSK96" s="586"/>
      <c r="WSL96" s="586"/>
      <c r="WSM96" s="361"/>
      <c r="WSN96" s="362"/>
      <c r="WSO96" s="586"/>
      <c r="WSP96" s="586"/>
      <c r="WSQ96" s="361"/>
      <c r="WSR96" s="362"/>
      <c r="WSS96" s="586"/>
      <c r="WST96" s="586"/>
      <c r="WSU96" s="361"/>
      <c r="WSV96" s="362"/>
      <c r="WSW96" s="586"/>
      <c r="WSX96" s="586"/>
      <c r="WSY96" s="361"/>
      <c r="WSZ96" s="362"/>
      <c r="WTA96" s="586"/>
      <c r="WTB96" s="586"/>
      <c r="WTC96" s="361"/>
      <c r="WTD96" s="362"/>
      <c r="WTE96" s="586"/>
      <c r="WTF96" s="586"/>
      <c r="WTG96" s="361"/>
      <c r="WTH96" s="362"/>
      <c r="WTI96" s="586"/>
      <c r="WTJ96" s="586"/>
      <c r="WTK96" s="361"/>
      <c r="WTL96" s="362"/>
      <c r="WTM96" s="586"/>
      <c r="WTN96" s="586"/>
      <c r="WTO96" s="361"/>
      <c r="WTP96" s="362"/>
      <c r="WTQ96" s="586"/>
      <c r="WTR96" s="586"/>
      <c r="WTS96" s="361"/>
      <c r="WTT96" s="362"/>
      <c r="WTU96" s="586"/>
      <c r="WTV96" s="586"/>
      <c r="WTW96" s="361"/>
      <c r="WTX96" s="362"/>
      <c r="WTY96" s="586"/>
      <c r="WTZ96" s="586"/>
      <c r="WUA96" s="361"/>
      <c r="WUB96" s="362"/>
      <c r="WUC96" s="586"/>
      <c r="WUD96" s="586"/>
      <c r="WUE96" s="361"/>
      <c r="WUF96" s="362"/>
      <c r="WUG96" s="586"/>
      <c r="WUH96" s="586"/>
      <c r="WUI96" s="361"/>
      <c r="WUJ96" s="362"/>
      <c r="WUK96" s="586"/>
      <c r="WUL96" s="586"/>
      <c r="WUM96" s="361"/>
      <c r="WUN96" s="362"/>
      <c r="WUO96" s="586"/>
      <c r="WUP96" s="586"/>
      <c r="WUQ96" s="361"/>
      <c r="WUR96" s="362"/>
      <c r="WUS96" s="586"/>
      <c r="WUT96" s="586"/>
      <c r="WUU96" s="361"/>
      <c r="WUV96" s="362"/>
      <c r="WUW96" s="586"/>
      <c r="WUX96" s="586"/>
      <c r="WUY96" s="361"/>
      <c r="WUZ96" s="362"/>
      <c r="WVA96" s="586"/>
      <c r="WVB96" s="586"/>
      <c r="WVC96" s="361"/>
      <c r="WVD96" s="362"/>
      <c r="WVE96" s="586"/>
      <c r="WVF96" s="586"/>
      <c r="WVG96" s="361"/>
      <c r="WVH96" s="362"/>
      <c r="WVI96" s="586"/>
      <c r="WVJ96" s="586"/>
      <c r="WVK96" s="361"/>
      <c r="WVL96" s="362"/>
      <c r="WVM96" s="586"/>
      <c r="WVN96" s="586"/>
      <c r="WVO96" s="361"/>
      <c r="WVP96" s="362"/>
      <c r="WVQ96" s="586"/>
      <c r="WVR96" s="586"/>
      <c r="WVS96" s="361"/>
      <c r="WVT96" s="362"/>
      <c r="WVU96" s="586"/>
      <c r="WVV96" s="586"/>
      <c r="WVW96" s="361"/>
      <c r="WVX96" s="362"/>
      <c r="WVY96" s="586"/>
      <c r="WVZ96" s="586"/>
      <c r="WWA96" s="361"/>
      <c r="WWB96" s="362"/>
      <c r="WWC96" s="586"/>
      <c r="WWD96" s="586"/>
      <c r="WWE96" s="361"/>
      <c r="WWF96" s="362"/>
      <c r="WWG96" s="586"/>
      <c r="WWH96" s="586"/>
      <c r="WWI96" s="361"/>
      <c r="WWJ96" s="362"/>
      <c r="WWK96" s="586"/>
      <c r="WWL96" s="586"/>
      <c r="WWM96" s="361"/>
      <c r="WWN96" s="362"/>
      <c r="WWO96" s="586"/>
      <c r="WWP96" s="586"/>
      <c r="WWQ96" s="361"/>
      <c r="WWR96" s="362"/>
      <c r="WWS96" s="586"/>
      <c r="WWT96" s="586"/>
      <c r="WWU96" s="361"/>
      <c r="WWV96" s="362"/>
      <c r="WWW96" s="586"/>
      <c r="WWX96" s="586"/>
      <c r="WWY96" s="361"/>
      <c r="WWZ96" s="362"/>
      <c r="WXA96" s="586"/>
      <c r="WXB96" s="586"/>
      <c r="WXC96" s="361"/>
      <c r="WXD96" s="362"/>
      <c r="WXE96" s="586"/>
      <c r="WXF96" s="586"/>
      <c r="WXG96" s="361"/>
      <c r="WXH96" s="362"/>
      <c r="WXI96" s="586"/>
      <c r="WXJ96" s="586"/>
      <c r="WXK96" s="361"/>
      <c r="WXL96" s="362"/>
      <c r="WXM96" s="586"/>
      <c r="WXN96" s="586"/>
      <c r="WXO96" s="361"/>
      <c r="WXP96" s="362"/>
      <c r="WXQ96" s="586"/>
      <c r="WXR96" s="586"/>
      <c r="WXS96" s="361"/>
      <c r="WXT96" s="362"/>
      <c r="WXU96" s="586"/>
      <c r="WXV96" s="586"/>
      <c r="WXW96" s="361"/>
      <c r="WXX96" s="362"/>
      <c r="WXY96" s="586"/>
      <c r="WXZ96" s="586"/>
      <c r="WYA96" s="361"/>
      <c r="WYB96" s="362"/>
      <c r="WYC96" s="586"/>
      <c r="WYD96" s="586"/>
      <c r="WYE96" s="361"/>
      <c r="WYF96" s="362"/>
      <c r="WYG96" s="586"/>
      <c r="WYH96" s="586"/>
      <c r="WYI96" s="361"/>
      <c r="WYJ96" s="362"/>
      <c r="WYK96" s="586"/>
      <c r="WYL96" s="586"/>
      <c r="WYM96" s="361"/>
      <c r="WYN96" s="362"/>
      <c r="WYO96" s="586"/>
      <c r="WYP96" s="586"/>
      <c r="WYQ96" s="361"/>
      <c r="WYR96" s="362"/>
      <c r="WYS96" s="586"/>
      <c r="WYT96" s="586"/>
      <c r="WYU96" s="361"/>
      <c r="WYV96" s="362"/>
      <c r="WYW96" s="586"/>
      <c r="WYX96" s="586"/>
      <c r="WYY96" s="361"/>
      <c r="WYZ96" s="362"/>
      <c r="WZA96" s="586"/>
      <c r="WZB96" s="586"/>
      <c r="WZC96" s="361"/>
      <c r="WZD96" s="362"/>
      <c r="WZE96" s="586"/>
      <c r="WZF96" s="586"/>
      <c r="WZG96" s="361"/>
      <c r="WZH96" s="362"/>
      <c r="WZI96" s="586"/>
      <c r="WZJ96" s="586"/>
      <c r="WZK96" s="361"/>
      <c r="WZL96" s="362"/>
      <c r="WZM96" s="586"/>
      <c r="WZN96" s="586"/>
      <c r="WZO96" s="361"/>
      <c r="WZP96" s="362"/>
      <c r="WZQ96" s="586"/>
      <c r="WZR96" s="586"/>
      <c r="WZS96" s="361"/>
      <c r="WZT96" s="362"/>
      <c r="WZU96" s="586"/>
      <c r="WZV96" s="586"/>
      <c r="WZW96" s="361"/>
      <c r="WZX96" s="362"/>
      <c r="WZY96" s="586"/>
      <c r="WZZ96" s="586"/>
      <c r="XAA96" s="361"/>
      <c r="XAB96" s="362"/>
      <c r="XAC96" s="586"/>
      <c r="XAD96" s="586"/>
      <c r="XAE96" s="361"/>
      <c r="XAF96" s="362"/>
      <c r="XAG96" s="586"/>
      <c r="XAH96" s="586"/>
      <c r="XAI96" s="361"/>
      <c r="XAJ96" s="362"/>
      <c r="XAK96" s="586"/>
      <c r="XAL96" s="586"/>
      <c r="XAM96" s="361"/>
      <c r="XAN96" s="362"/>
      <c r="XAO96" s="586"/>
      <c r="XAP96" s="586"/>
      <c r="XAQ96" s="361"/>
      <c r="XAR96" s="362"/>
      <c r="XAS96" s="586"/>
      <c r="XAT96" s="586"/>
      <c r="XAU96" s="361"/>
      <c r="XAV96" s="362"/>
      <c r="XAW96" s="586"/>
      <c r="XAX96" s="586"/>
      <c r="XAY96" s="361"/>
      <c r="XAZ96" s="362"/>
      <c r="XBA96" s="586"/>
      <c r="XBB96" s="586"/>
      <c r="XBC96" s="361"/>
      <c r="XBD96" s="362"/>
      <c r="XBE96" s="586"/>
      <c r="XBF96" s="586"/>
      <c r="XBG96" s="361"/>
      <c r="XBH96" s="362"/>
      <c r="XBI96" s="586"/>
      <c r="XBJ96" s="586"/>
      <c r="XBK96" s="361"/>
      <c r="XBL96" s="362"/>
      <c r="XBM96" s="586"/>
      <c r="XBN96" s="586"/>
      <c r="XBO96" s="361"/>
      <c r="XBP96" s="362"/>
      <c r="XBQ96" s="586"/>
      <c r="XBR96" s="586"/>
      <c r="XBS96" s="361"/>
      <c r="XBT96" s="362"/>
      <c r="XBU96" s="586"/>
      <c r="XBV96" s="586"/>
      <c r="XBW96" s="361"/>
      <c r="XBX96" s="362"/>
      <c r="XBY96" s="586"/>
      <c r="XBZ96" s="586"/>
      <c r="XCA96" s="361"/>
      <c r="XCB96" s="362"/>
      <c r="XCC96" s="586"/>
      <c r="XCD96" s="586"/>
      <c r="XCE96" s="361"/>
      <c r="XCF96" s="362"/>
      <c r="XCG96" s="586"/>
      <c r="XCH96" s="586"/>
      <c r="XCI96" s="361"/>
      <c r="XCJ96" s="362"/>
      <c r="XCK96" s="586"/>
      <c r="XCL96" s="586"/>
      <c r="XCM96" s="361"/>
      <c r="XCN96" s="362"/>
      <c r="XCO96" s="586"/>
      <c r="XCP96" s="586"/>
      <c r="XCQ96" s="361"/>
      <c r="XCR96" s="362"/>
      <c r="XCS96" s="586"/>
      <c r="XCT96" s="586"/>
      <c r="XCU96" s="361"/>
      <c r="XCV96" s="362"/>
      <c r="XCW96" s="586"/>
      <c r="XCX96" s="586"/>
      <c r="XCY96" s="361"/>
      <c r="XCZ96" s="362"/>
      <c r="XDA96" s="586"/>
      <c r="XDB96" s="586"/>
      <c r="XDC96" s="361"/>
      <c r="XDD96" s="362"/>
      <c r="XDE96" s="586"/>
      <c r="XDF96" s="586"/>
      <c r="XDG96" s="361"/>
      <c r="XDH96" s="362"/>
      <c r="XDI96" s="586"/>
      <c r="XDJ96" s="586"/>
      <c r="XDK96" s="361"/>
      <c r="XDL96" s="362"/>
      <c r="XDM96" s="586"/>
      <c r="XDN96" s="586"/>
      <c r="XDO96" s="361"/>
      <c r="XDP96" s="362"/>
      <c r="XDQ96" s="586"/>
      <c r="XDR96" s="586"/>
      <c r="XDS96" s="361"/>
      <c r="XDT96" s="362"/>
      <c r="XDU96" s="586"/>
      <c r="XDV96" s="586"/>
      <c r="XDW96" s="361"/>
      <c r="XDX96" s="362"/>
      <c r="XDY96" s="586"/>
      <c r="XDZ96" s="586"/>
      <c r="XEA96" s="361"/>
      <c r="XEB96" s="362"/>
      <c r="XEC96" s="586"/>
      <c r="XED96" s="586"/>
      <c r="XEE96" s="361"/>
      <c r="XEF96" s="362"/>
      <c r="XEG96" s="586"/>
      <c r="XEH96" s="586"/>
      <c r="XEI96" s="361"/>
      <c r="XEJ96" s="362"/>
      <c r="XEK96" s="586"/>
      <c r="XEL96" s="586"/>
      <c r="XEM96" s="361"/>
      <c r="XEN96" s="362"/>
      <c r="XEO96" s="586"/>
      <c r="XEP96" s="586"/>
      <c r="XEQ96" s="361"/>
      <c r="XER96" s="362"/>
      <c r="XES96" s="586"/>
      <c r="XET96" s="586"/>
      <c r="XEU96" s="361"/>
      <c r="XEV96" s="362"/>
      <c r="XEW96" s="586"/>
      <c r="XEX96" s="586"/>
      <c r="XEY96" s="361"/>
      <c r="XEZ96" s="362"/>
      <c r="XFA96" s="586"/>
      <c r="XFB96" s="586"/>
      <c r="XFC96" s="361"/>
      <c r="XFD96" s="362"/>
    </row>
    <row r="97" spans="1:16384" ht="15.75" thickBot="1" x14ac:dyDescent="0.3">
      <c r="A97" s="569"/>
      <c r="B97" s="570"/>
      <c r="C97" s="85" t="s">
        <v>2655</v>
      </c>
      <c r="D97" s="352" t="s">
        <v>3101</v>
      </c>
      <c r="E97" s="564"/>
      <c r="F97" s="360"/>
      <c r="G97" s="361"/>
      <c r="H97" s="363"/>
      <c r="I97" s="586"/>
      <c r="J97" s="586"/>
      <c r="K97" s="361"/>
      <c r="L97" s="363"/>
      <c r="M97" s="586"/>
      <c r="N97" s="586"/>
      <c r="O97" s="361"/>
      <c r="P97" s="363"/>
      <c r="Q97" s="586"/>
      <c r="R97" s="586"/>
      <c r="S97" s="361"/>
      <c r="T97" s="363"/>
      <c r="U97" s="586"/>
      <c r="V97" s="586"/>
      <c r="W97" s="361"/>
      <c r="X97" s="363"/>
      <c r="Y97" s="586"/>
      <c r="Z97" s="586"/>
      <c r="AA97" s="361"/>
      <c r="AB97" s="363"/>
      <c r="AC97" s="586"/>
      <c r="AD97" s="586"/>
      <c r="AE97" s="361"/>
      <c r="AF97" s="363"/>
      <c r="AG97" s="586"/>
      <c r="AH97" s="586"/>
      <c r="AI97" s="361"/>
      <c r="AJ97" s="363"/>
      <c r="AK97" s="586"/>
      <c r="AL97" s="586"/>
      <c r="AM97" s="361"/>
      <c r="AN97" s="363"/>
      <c r="AO97" s="586"/>
      <c r="AP97" s="586"/>
      <c r="AQ97" s="361"/>
      <c r="AR97" s="363"/>
      <c r="AS97" s="586"/>
      <c r="AT97" s="586"/>
      <c r="AU97" s="361"/>
      <c r="AV97" s="363"/>
      <c r="AW97" s="586"/>
      <c r="AX97" s="586"/>
      <c r="AY97" s="361"/>
      <c r="AZ97" s="363"/>
      <c r="BA97" s="586"/>
      <c r="BB97" s="586"/>
      <c r="BC97" s="361"/>
      <c r="BD97" s="363"/>
      <c r="BE97" s="586"/>
      <c r="BF97" s="586"/>
      <c r="BG97" s="361"/>
      <c r="BH97" s="363"/>
      <c r="BI97" s="586"/>
      <c r="BJ97" s="586"/>
      <c r="BK97" s="361"/>
      <c r="BL97" s="363"/>
      <c r="BM97" s="586"/>
      <c r="BN97" s="586"/>
      <c r="BO97" s="361"/>
      <c r="BP97" s="363"/>
      <c r="BQ97" s="586"/>
      <c r="BR97" s="586"/>
      <c r="BS97" s="361"/>
      <c r="BT97" s="363"/>
      <c r="BU97" s="586"/>
      <c r="BV97" s="586"/>
      <c r="BW97" s="361"/>
      <c r="BX97" s="363"/>
      <c r="BY97" s="586"/>
      <c r="BZ97" s="586"/>
      <c r="CA97" s="361"/>
      <c r="CB97" s="363"/>
      <c r="CC97" s="586"/>
      <c r="CD97" s="586"/>
      <c r="CE97" s="361"/>
      <c r="CF97" s="363"/>
      <c r="CG97" s="586"/>
      <c r="CH97" s="586"/>
      <c r="CI97" s="361"/>
      <c r="CJ97" s="363"/>
      <c r="CK97" s="586"/>
      <c r="CL97" s="586"/>
      <c r="CM97" s="361"/>
      <c r="CN97" s="363"/>
      <c r="CO97" s="586"/>
      <c r="CP97" s="586"/>
      <c r="CQ97" s="361"/>
      <c r="CR97" s="363"/>
      <c r="CS97" s="586"/>
      <c r="CT97" s="586"/>
      <c r="CU97" s="361"/>
      <c r="CV97" s="363"/>
      <c r="CW97" s="586"/>
      <c r="CX97" s="586"/>
      <c r="CY97" s="361"/>
      <c r="CZ97" s="363"/>
      <c r="DA97" s="586"/>
      <c r="DB97" s="586"/>
      <c r="DC97" s="361"/>
      <c r="DD97" s="363"/>
      <c r="DE97" s="586"/>
      <c r="DF97" s="586"/>
      <c r="DG97" s="361"/>
      <c r="DH97" s="363"/>
      <c r="DI97" s="586"/>
      <c r="DJ97" s="586"/>
      <c r="DK97" s="361"/>
      <c r="DL97" s="363"/>
      <c r="DM97" s="586"/>
      <c r="DN97" s="586"/>
      <c r="DO97" s="361"/>
      <c r="DP97" s="363"/>
      <c r="DQ97" s="586"/>
      <c r="DR97" s="586"/>
      <c r="DS97" s="361"/>
      <c r="DT97" s="363"/>
      <c r="DU97" s="586"/>
      <c r="DV97" s="586"/>
      <c r="DW97" s="361"/>
      <c r="DX97" s="363"/>
      <c r="DY97" s="586"/>
      <c r="DZ97" s="586"/>
      <c r="EA97" s="361"/>
      <c r="EB97" s="363"/>
      <c r="EC97" s="586"/>
      <c r="ED97" s="586"/>
      <c r="EE97" s="361"/>
      <c r="EF97" s="363"/>
      <c r="EG97" s="586"/>
      <c r="EH97" s="586"/>
      <c r="EI97" s="361"/>
      <c r="EJ97" s="363"/>
      <c r="EK97" s="586"/>
      <c r="EL97" s="586"/>
      <c r="EM97" s="361"/>
      <c r="EN97" s="363"/>
      <c r="EO97" s="586"/>
      <c r="EP97" s="586"/>
      <c r="EQ97" s="361"/>
      <c r="ER97" s="363"/>
      <c r="ES97" s="586"/>
      <c r="ET97" s="586"/>
      <c r="EU97" s="361"/>
      <c r="EV97" s="363"/>
      <c r="EW97" s="586"/>
      <c r="EX97" s="586"/>
      <c r="EY97" s="361"/>
      <c r="EZ97" s="363"/>
      <c r="FA97" s="586"/>
      <c r="FB97" s="586"/>
      <c r="FC97" s="361"/>
      <c r="FD97" s="363"/>
      <c r="FE97" s="586"/>
      <c r="FF97" s="586"/>
      <c r="FG97" s="361"/>
      <c r="FH97" s="363"/>
      <c r="FI97" s="586"/>
      <c r="FJ97" s="586"/>
      <c r="FK97" s="361"/>
      <c r="FL97" s="363"/>
      <c r="FM97" s="586"/>
      <c r="FN97" s="586"/>
      <c r="FO97" s="361"/>
      <c r="FP97" s="363"/>
      <c r="FQ97" s="586"/>
      <c r="FR97" s="586"/>
      <c r="FS97" s="361"/>
      <c r="FT97" s="363"/>
      <c r="FU97" s="586"/>
      <c r="FV97" s="586"/>
      <c r="FW97" s="361"/>
      <c r="FX97" s="363"/>
      <c r="FY97" s="586"/>
      <c r="FZ97" s="586"/>
      <c r="GA97" s="361"/>
      <c r="GB97" s="363"/>
      <c r="GC97" s="586"/>
      <c r="GD97" s="586"/>
      <c r="GE97" s="361"/>
      <c r="GF97" s="363"/>
      <c r="GG97" s="586"/>
      <c r="GH97" s="586"/>
      <c r="GI97" s="361"/>
      <c r="GJ97" s="363"/>
      <c r="GK97" s="586"/>
      <c r="GL97" s="586"/>
      <c r="GM97" s="361"/>
      <c r="GN97" s="363"/>
      <c r="GO97" s="586"/>
      <c r="GP97" s="586"/>
      <c r="GQ97" s="361"/>
      <c r="GR97" s="363"/>
      <c r="GS97" s="586"/>
      <c r="GT97" s="586"/>
      <c r="GU97" s="361"/>
      <c r="GV97" s="363"/>
      <c r="GW97" s="586"/>
      <c r="GX97" s="586"/>
      <c r="GY97" s="361"/>
      <c r="GZ97" s="363"/>
      <c r="HA97" s="586"/>
      <c r="HB97" s="586"/>
      <c r="HC97" s="361"/>
      <c r="HD97" s="363"/>
      <c r="HE97" s="586"/>
      <c r="HF97" s="586"/>
      <c r="HG97" s="361"/>
      <c r="HH97" s="363"/>
      <c r="HI97" s="586"/>
      <c r="HJ97" s="586"/>
      <c r="HK97" s="361"/>
      <c r="HL97" s="363"/>
      <c r="HM97" s="586"/>
      <c r="HN97" s="586"/>
      <c r="HO97" s="361"/>
      <c r="HP97" s="363"/>
      <c r="HQ97" s="586"/>
      <c r="HR97" s="586"/>
      <c r="HS97" s="361"/>
      <c r="HT97" s="363"/>
      <c r="HU97" s="586"/>
      <c r="HV97" s="586"/>
      <c r="HW97" s="361"/>
      <c r="HX97" s="363"/>
      <c r="HY97" s="586"/>
      <c r="HZ97" s="586"/>
      <c r="IA97" s="361"/>
      <c r="IB97" s="363"/>
      <c r="IC97" s="586"/>
      <c r="ID97" s="586"/>
      <c r="IE97" s="361"/>
      <c r="IF97" s="363"/>
      <c r="IG97" s="586"/>
      <c r="IH97" s="586"/>
      <c r="II97" s="361"/>
      <c r="IJ97" s="363"/>
      <c r="IK97" s="586"/>
      <c r="IL97" s="586"/>
      <c r="IM97" s="361"/>
      <c r="IN97" s="363"/>
      <c r="IO97" s="586"/>
      <c r="IP97" s="586"/>
      <c r="IQ97" s="361"/>
      <c r="IR97" s="363"/>
      <c r="IS97" s="586"/>
      <c r="IT97" s="586"/>
      <c r="IU97" s="361"/>
      <c r="IV97" s="363"/>
      <c r="IW97" s="586"/>
      <c r="IX97" s="586"/>
      <c r="IY97" s="361"/>
      <c r="IZ97" s="363"/>
      <c r="JA97" s="586"/>
      <c r="JB97" s="586"/>
      <c r="JC97" s="361"/>
      <c r="JD97" s="363"/>
      <c r="JE97" s="586"/>
      <c r="JF97" s="586"/>
      <c r="JG97" s="361"/>
      <c r="JH97" s="363"/>
      <c r="JI97" s="586"/>
      <c r="JJ97" s="586"/>
      <c r="JK97" s="361"/>
      <c r="JL97" s="363"/>
      <c r="JM97" s="586"/>
      <c r="JN97" s="586"/>
      <c r="JO97" s="361"/>
      <c r="JP97" s="363"/>
      <c r="JQ97" s="586"/>
      <c r="JR97" s="586"/>
      <c r="JS97" s="361"/>
      <c r="JT97" s="363"/>
      <c r="JU97" s="586"/>
      <c r="JV97" s="586"/>
      <c r="JW97" s="361"/>
      <c r="JX97" s="363"/>
      <c r="JY97" s="586"/>
      <c r="JZ97" s="586"/>
      <c r="KA97" s="361"/>
      <c r="KB97" s="363"/>
      <c r="KC97" s="586"/>
      <c r="KD97" s="586"/>
      <c r="KE97" s="361"/>
      <c r="KF97" s="363"/>
      <c r="KG97" s="586"/>
      <c r="KH97" s="586"/>
      <c r="KI97" s="361"/>
      <c r="KJ97" s="363"/>
      <c r="KK97" s="586"/>
      <c r="KL97" s="586"/>
      <c r="KM97" s="361"/>
      <c r="KN97" s="363"/>
      <c r="KO97" s="586"/>
      <c r="KP97" s="586"/>
      <c r="KQ97" s="361"/>
      <c r="KR97" s="363"/>
      <c r="KS97" s="586"/>
      <c r="KT97" s="586"/>
      <c r="KU97" s="361"/>
      <c r="KV97" s="363"/>
      <c r="KW97" s="586"/>
      <c r="KX97" s="586"/>
      <c r="KY97" s="361"/>
      <c r="KZ97" s="363"/>
      <c r="LA97" s="586"/>
      <c r="LB97" s="586"/>
      <c r="LC97" s="361"/>
      <c r="LD97" s="363"/>
      <c r="LE97" s="586"/>
      <c r="LF97" s="586"/>
      <c r="LG97" s="361"/>
      <c r="LH97" s="363"/>
      <c r="LI97" s="586"/>
      <c r="LJ97" s="586"/>
      <c r="LK97" s="361"/>
      <c r="LL97" s="363"/>
      <c r="LM97" s="586"/>
      <c r="LN97" s="586"/>
      <c r="LO97" s="361"/>
      <c r="LP97" s="363"/>
      <c r="LQ97" s="586"/>
      <c r="LR97" s="586"/>
      <c r="LS97" s="361"/>
      <c r="LT97" s="363"/>
      <c r="LU97" s="586"/>
      <c r="LV97" s="586"/>
      <c r="LW97" s="361"/>
      <c r="LX97" s="363"/>
      <c r="LY97" s="586"/>
      <c r="LZ97" s="586"/>
      <c r="MA97" s="361"/>
      <c r="MB97" s="363"/>
      <c r="MC97" s="586"/>
      <c r="MD97" s="586"/>
      <c r="ME97" s="361"/>
      <c r="MF97" s="363"/>
      <c r="MG97" s="586"/>
      <c r="MH97" s="586"/>
      <c r="MI97" s="361"/>
      <c r="MJ97" s="363"/>
      <c r="MK97" s="586"/>
      <c r="ML97" s="586"/>
      <c r="MM97" s="361"/>
      <c r="MN97" s="363"/>
      <c r="MO97" s="586"/>
      <c r="MP97" s="586"/>
      <c r="MQ97" s="361"/>
      <c r="MR97" s="363"/>
      <c r="MS97" s="586"/>
      <c r="MT97" s="586"/>
      <c r="MU97" s="361"/>
      <c r="MV97" s="363"/>
      <c r="MW97" s="586"/>
      <c r="MX97" s="586"/>
      <c r="MY97" s="361"/>
      <c r="MZ97" s="363"/>
      <c r="NA97" s="586"/>
      <c r="NB97" s="586"/>
      <c r="NC97" s="361"/>
      <c r="ND97" s="363"/>
      <c r="NE97" s="586"/>
      <c r="NF97" s="586"/>
      <c r="NG97" s="361"/>
      <c r="NH97" s="363"/>
      <c r="NI97" s="586"/>
      <c r="NJ97" s="586"/>
      <c r="NK97" s="361"/>
      <c r="NL97" s="363"/>
      <c r="NM97" s="586"/>
      <c r="NN97" s="586"/>
      <c r="NO97" s="361"/>
      <c r="NP97" s="363"/>
      <c r="NQ97" s="586"/>
      <c r="NR97" s="586"/>
      <c r="NS97" s="361"/>
      <c r="NT97" s="363"/>
      <c r="NU97" s="586"/>
      <c r="NV97" s="586"/>
      <c r="NW97" s="361"/>
      <c r="NX97" s="363"/>
      <c r="NY97" s="586"/>
      <c r="NZ97" s="586"/>
      <c r="OA97" s="361"/>
      <c r="OB97" s="363"/>
      <c r="OC97" s="586"/>
      <c r="OD97" s="586"/>
      <c r="OE97" s="361"/>
      <c r="OF97" s="363"/>
      <c r="OG97" s="586"/>
      <c r="OH97" s="586"/>
      <c r="OI97" s="361"/>
      <c r="OJ97" s="363"/>
      <c r="OK97" s="586"/>
      <c r="OL97" s="586"/>
      <c r="OM97" s="361"/>
      <c r="ON97" s="363"/>
      <c r="OO97" s="586"/>
      <c r="OP97" s="586"/>
      <c r="OQ97" s="361"/>
      <c r="OR97" s="363"/>
      <c r="OS97" s="586"/>
      <c r="OT97" s="586"/>
      <c r="OU97" s="361"/>
      <c r="OV97" s="363"/>
      <c r="OW97" s="586"/>
      <c r="OX97" s="586"/>
      <c r="OY97" s="361"/>
      <c r="OZ97" s="363"/>
      <c r="PA97" s="586"/>
      <c r="PB97" s="586"/>
      <c r="PC97" s="361"/>
      <c r="PD97" s="363"/>
      <c r="PE97" s="586"/>
      <c r="PF97" s="586"/>
      <c r="PG97" s="361"/>
      <c r="PH97" s="363"/>
      <c r="PI97" s="586"/>
      <c r="PJ97" s="586"/>
      <c r="PK97" s="361"/>
      <c r="PL97" s="363"/>
      <c r="PM97" s="586"/>
      <c r="PN97" s="586"/>
      <c r="PO97" s="361"/>
      <c r="PP97" s="363"/>
      <c r="PQ97" s="586"/>
      <c r="PR97" s="586"/>
      <c r="PS97" s="361"/>
      <c r="PT97" s="363"/>
      <c r="PU97" s="586"/>
      <c r="PV97" s="586"/>
      <c r="PW97" s="361"/>
      <c r="PX97" s="363"/>
      <c r="PY97" s="586"/>
      <c r="PZ97" s="586"/>
      <c r="QA97" s="361"/>
      <c r="QB97" s="363"/>
      <c r="QC97" s="586"/>
      <c r="QD97" s="586"/>
      <c r="QE97" s="361"/>
      <c r="QF97" s="363"/>
      <c r="QG97" s="586"/>
      <c r="QH97" s="586"/>
      <c r="QI97" s="361"/>
      <c r="QJ97" s="363"/>
      <c r="QK97" s="586"/>
      <c r="QL97" s="586"/>
      <c r="QM97" s="361"/>
      <c r="QN97" s="363"/>
      <c r="QO97" s="586"/>
      <c r="QP97" s="586"/>
      <c r="QQ97" s="361"/>
      <c r="QR97" s="363"/>
      <c r="QS97" s="586"/>
      <c r="QT97" s="586"/>
      <c r="QU97" s="361"/>
      <c r="QV97" s="363"/>
      <c r="QW97" s="586"/>
      <c r="QX97" s="586"/>
      <c r="QY97" s="361"/>
      <c r="QZ97" s="363"/>
      <c r="RA97" s="586"/>
      <c r="RB97" s="586"/>
      <c r="RC97" s="361"/>
      <c r="RD97" s="363"/>
      <c r="RE97" s="586"/>
      <c r="RF97" s="586"/>
      <c r="RG97" s="361"/>
      <c r="RH97" s="363"/>
      <c r="RI97" s="586"/>
      <c r="RJ97" s="586"/>
      <c r="RK97" s="361"/>
      <c r="RL97" s="363"/>
      <c r="RM97" s="586"/>
      <c r="RN97" s="586"/>
      <c r="RO97" s="361"/>
      <c r="RP97" s="363"/>
      <c r="RQ97" s="586"/>
      <c r="RR97" s="586"/>
      <c r="RS97" s="361"/>
      <c r="RT97" s="363"/>
      <c r="RU97" s="586"/>
      <c r="RV97" s="586"/>
      <c r="RW97" s="361"/>
      <c r="RX97" s="363"/>
      <c r="RY97" s="586"/>
      <c r="RZ97" s="586"/>
      <c r="SA97" s="361"/>
      <c r="SB97" s="363"/>
      <c r="SC97" s="586"/>
      <c r="SD97" s="586"/>
      <c r="SE97" s="361"/>
      <c r="SF97" s="363"/>
      <c r="SG97" s="586"/>
      <c r="SH97" s="586"/>
      <c r="SI97" s="361"/>
      <c r="SJ97" s="363"/>
      <c r="SK97" s="586"/>
      <c r="SL97" s="586"/>
      <c r="SM97" s="361"/>
      <c r="SN97" s="363"/>
      <c r="SO97" s="586"/>
      <c r="SP97" s="586"/>
      <c r="SQ97" s="361"/>
      <c r="SR97" s="363"/>
      <c r="SS97" s="586"/>
      <c r="ST97" s="586"/>
      <c r="SU97" s="361"/>
      <c r="SV97" s="363"/>
      <c r="SW97" s="586"/>
      <c r="SX97" s="586"/>
      <c r="SY97" s="361"/>
      <c r="SZ97" s="363"/>
      <c r="TA97" s="586"/>
      <c r="TB97" s="586"/>
      <c r="TC97" s="361"/>
      <c r="TD97" s="363"/>
      <c r="TE97" s="586"/>
      <c r="TF97" s="586"/>
      <c r="TG97" s="361"/>
      <c r="TH97" s="363"/>
      <c r="TI97" s="586"/>
      <c r="TJ97" s="586"/>
      <c r="TK97" s="361"/>
      <c r="TL97" s="363"/>
      <c r="TM97" s="586"/>
      <c r="TN97" s="586"/>
      <c r="TO97" s="361"/>
      <c r="TP97" s="363"/>
      <c r="TQ97" s="586"/>
      <c r="TR97" s="586"/>
      <c r="TS97" s="361"/>
      <c r="TT97" s="363"/>
      <c r="TU97" s="586"/>
      <c r="TV97" s="586"/>
      <c r="TW97" s="361"/>
      <c r="TX97" s="363"/>
      <c r="TY97" s="586"/>
      <c r="TZ97" s="586"/>
      <c r="UA97" s="361"/>
      <c r="UB97" s="363"/>
      <c r="UC97" s="586"/>
      <c r="UD97" s="586"/>
      <c r="UE97" s="361"/>
      <c r="UF97" s="363"/>
      <c r="UG97" s="586"/>
      <c r="UH97" s="586"/>
      <c r="UI97" s="361"/>
      <c r="UJ97" s="363"/>
      <c r="UK97" s="586"/>
      <c r="UL97" s="586"/>
      <c r="UM97" s="361"/>
      <c r="UN97" s="363"/>
      <c r="UO97" s="586"/>
      <c r="UP97" s="586"/>
      <c r="UQ97" s="361"/>
      <c r="UR97" s="363"/>
      <c r="US97" s="586"/>
      <c r="UT97" s="586"/>
      <c r="UU97" s="361"/>
      <c r="UV97" s="363"/>
      <c r="UW97" s="586"/>
      <c r="UX97" s="586"/>
      <c r="UY97" s="361"/>
      <c r="UZ97" s="363"/>
      <c r="VA97" s="586"/>
      <c r="VB97" s="586"/>
      <c r="VC97" s="361"/>
      <c r="VD97" s="363"/>
      <c r="VE97" s="586"/>
      <c r="VF97" s="586"/>
      <c r="VG97" s="361"/>
      <c r="VH97" s="363"/>
      <c r="VI97" s="586"/>
      <c r="VJ97" s="586"/>
      <c r="VK97" s="361"/>
      <c r="VL97" s="363"/>
      <c r="VM97" s="586"/>
      <c r="VN97" s="586"/>
      <c r="VO97" s="361"/>
      <c r="VP97" s="363"/>
      <c r="VQ97" s="586"/>
      <c r="VR97" s="586"/>
      <c r="VS97" s="361"/>
      <c r="VT97" s="363"/>
      <c r="VU97" s="586"/>
      <c r="VV97" s="586"/>
      <c r="VW97" s="361"/>
      <c r="VX97" s="363"/>
      <c r="VY97" s="586"/>
      <c r="VZ97" s="586"/>
      <c r="WA97" s="361"/>
      <c r="WB97" s="363"/>
      <c r="WC97" s="586"/>
      <c r="WD97" s="586"/>
      <c r="WE97" s="361"/>
      <c r="WF97" s="363"/>
      <c r="WG97" s="586"/>
      <c r="WH97" s="586"/>
      <c r="WI97" s="361"/>
      <c r="WJ97" s="363"/>
      <c r="WK97" s="586"/>
      <c r="WL97" s="586"/>
      <c r="WM97" s="361"/>
      <c r="WN97" s="363"/>
      <c r="WO97" s="586"/>
      <c r="WP97" s="586"/>
      <c r="WQ97" s="361"/>
      <c r="WR97" s="363"/>
      <c r="WS97" s="586"/>
      <c r="WT97" s="586"/>
      <c r="WU97" s="361"/>
      <c r="WV97" s="363"/>
      <c r="WW97" s="586"/>
      <c r="WX97" s="586"/>
      <c r="WY97" s="361"/>
      <c r="WZ97" s="363"/>
      <c r="XA97" s="586"/>
      <c r="XB97" s="586"/>
      <c r="XC97" s="361"/>
      <c r="XD97" s="363"/>
      <c r="XE97" s="586"/>
      <c r="XF97" s="586"/>
      <c r="XG97" s="361"/>
      <c r="XH97" s="363"/>
      <c r="XI97" s="586"/>
      <c r="XJ97" s="586"/>
      <c r="XK97" s="361"/>
      <c r="XL97" s="363"/>
      <c r="XM97" s="586"/>
      <c r="XN97" s="586"/>
      <c r="XO97" s="361"/>
      <c r="XP97" s="363"/>
      <c r="XQ97" s="586"/>
      <c r="XR97" s="586"/>
      <c r="XS97" s="361"/>
      <c r="XT97" s="363"/>
      <c r="XU97" s="586"/>
      <c r="XV97" s="586"/>
      <c r="XW97" s="361"/>
      <c r="XX97" s="363"/>
      <c r="XY97" s="586"/>
      <c r="XZ97" s="586"/>
      <c r="YA97" s="361"/>
      <c r="YB97" s="363"/>
      <c r="YC97" s="586"/>
      <c r="YD97" s="586"/>
      <c r="YE97" s="361"/>
      <c r="YF97" s="363"/>
      <c r="YG97" s="586"/>
      <c r="YH97" s="586"/>
      <c r="YI97" s="361"/>
      <c r="YJ97" s="363"/>
      <c r="YK97" s="586"/>
      <c r="YL97" s="586"/>
      <c r="YM97" s="361"/>
      <c r="YN97" s="363"/>
      <c r="YO97" s="586"/>
      <c r="YP97" s="586"/>
      <c r="YQ97" s="361"/>
      <c r="YR97" s="363"/>
      <c r="YS97" s="586"/>
      <c r="YT97" s="586"/>
      <c r="YU97" s="361"/>
      <c r="YV97" s="363"/>
      <c r="YW97" s="586"/>
      <c r="YX97" s="586"/>
      <c r="YY97" s="361"/>
      <c r="YZ97" s="363"/>
      <c r="ZA97" s="586"/>
      <c r="ZB97" s="586"/>
      <c r="ZC97" s="361"/>
      <c r="ZD97" s="363"/>
      <c r="ZE97" s="586"/>
      <c r="ZF97" s="586"/>
      <c r="ZG97" s="361"/>
      <c r="ZH97" s="363"/>
      <c r="ZI97" s="586"/>
      <c r="ZJ97" s="586"/>
      <c r="ZK97" s="361"/>
      <c r="ZL97" s="363"/>
      <c r="ZM97" s="586"/>
      <c r="ZN97" s="586"/>
      <c r="ZO97" s="361"/>
      <c r="ZP97" s="363"/>
      <c r="ZQ97" s="586"/>
      <c r="ZR97" s="586"/>
      <c r="ZS97" s="361"/>
      <c r="ZT97" s="363"/>
      <c r="ZU97" s="586"/>
      <c r="ZV97" s="586"/>
      <c r="ZW97" s="361"/>
      <c r="ZX97" s="363"/>
      <c r="ZY97" s="586"/>
      <c r="ZZ97" s="586"/>
      <c r="AAA97" s="361"/>
      <c r="AAB97" s="363"/>
      <c r="AAC97" s="586"/>
      <c r="AAD97" s="586"/>
      <c r="AAE97" s="361"/>
      <c r="AAF97" s="363"/>
      <c r="AAG97" s="586"/>
      <c r="AAH97" s="586"/>
      <c r="AAI97" s="361"/>
      <c r="AAJ97" s="363"/>
      <c r="AAK97" s="586"/>
      <c r="AAL97" s="586"/>
      <c r="AAM97" s="361"/>
      <c r="AAN97" s="363"/>
      <c r="AAO97" s="586"/>
      <c r="AAP97" s="586"/>
      <c r="AAQ97" s="361"/>
      <c r="AAR97" s="363"/>
      <c r="AAS97" s="586"/>
      <c r="AAT97" s="586"/>
      <c r="AAU97" s="361"/>
      <c r="AAV97" s="363"/>
      <c r="AAW97" s="586"/>
      <c r="AAX97" s="586"/>
      <c r="AAY97" s="361"/>
      <c r="AAZ97" s="363"/>
      <c r="ABA97" s="586"/>
      <c r="ABB97" s="586"/>
      <c r="ABC97" s="361"/>
      <c r="ABD97" s="363"/>
      <c r="ABE97" s="586"/>
      <c r="ABF97" s="586"/>
      <c r="ABG97" s="361"/>
      <c r="ABH97" s="363"/>
      <c r="ABI97" s="586"/>
      <c r="ABJ97" s="586"/>
      <c r="ABK97" s="361"/>
      <c r="ABL97" s="363"/>
      <c r="ABM97" s="586"/>
      <c r="ABN97" s="586"/>
      <c r="ABO97" s="361"/>
      <c r="ABP97" s="363"/>
      <c r="ABQ97" s="586"/>
      <c r="ABR97" s="586"/>
      <c r="ABS97" s="361"/>
      <c r="ABT97" s="363"/>
      <c r="ABU97" s="586"/>
      <c r="ABV97" s="586"/>
      <c r="ABW97" s="361"/>
      <c r="ABX97" s="363"/>
      <c r="ABY97" s="586"/>
      <c r="ABZ97" s="586"/>
      <c r="ACA97" s="361"/>
      <c r="ACB97" s="363"/>
      <c r="ACC97" s="586"/>
      <c r="ACD97" s="586"/>
      <c r="ACE97" s="361"/>
      <c r="ACF97" s="363"/>
      <c r="ACG97" s="586"/>
      <c r="ACH97" s="586"/>
      <c r="ACI97" s="361"/>
      <c r="ACJ97" s="363"/>
      <c r="ACK97" s="586"/>
      <c r="ACL97" s="586"/>
      <c r="ACM97" s="361"/>
      <c r="ACN97" s="363"/>
      <c r="ACO97" s="586"/>
      <c r="ACP97" s="586"/>
      <c r="ACQ97" s="361"/>
      <c r="ACR97" s="363"/>
      <c r="ACS97" s="586"/>
      <c r="ACT97" s="586"/>
      <c r="ACU97" s="361"/>
      <c r="ACV97" s="363"/>
      <c r="ACW97" s="586"/>
      <c r="ACX97" s="586"/>
      <c r="ACY97" s="361"/>
      <c r="ACZ97" s="363"/>
      <c r="ADA97" s="586"/>
      <c r="ADB97" s="586"/>
      <c r="ADC97" s="361"/>
      <c r="ADD97" s="363"/>
      <c r="ADE97" s="586"/>
      <c r="ADF97" s="586"/>
      <c r="ADG97" s="361"/>
      <c r="ADH97" s="363"/>
      <c r="ADI97" s="586"/>
      <c r="ADJ97" s="586"/>
      <c r="ADK97" s="361"/>
      <c r="ADL97" s="363"/>
      <c r="ADM97" s="586"/>
      <c r="ADN97" s="586"/>
      <c r="ADO97" s="361"/>
      <c r="ADP97" s="363"/>
      <c r="ADQ97" s="586"/>
      <c r="ADR97" s="586"/>
      <c r="ADS97" s="361"/>
      <c r="ADT97" s="363"/>
      <c r="ADU97" s="586"/>
      <c r="ADV97" s="586"/>
      <c r="ADW97" s="361"/>
      <c r="ADX97" s="363"/>
      <c r="ADY97" s="586"/>
      <c r="ADZ97" s="586"/>
      <c r="AEA97" s="361"/>
      <c r="AEB97" s="363"/>
      <c r="AEC97" s="586"/>
      <c r="AED97" s="586"/>
      <c r="AEE97" s="361"/>
      <c r="AEF97" s="363"/>
      <c r="AEG97" s="586"/>
      <c r="AEH97" s="586"/>
      <c r="AEI97" s="361"/>
      <c r="AEJ97" s="363"/>
      <c r="AEK97" s="586"/>
      <c r="AEL97" s="586"/>
      <c r="AEM97" s="361"/>
      <c r="AEN97" s="363"/>
      <c r="AEO97" s="586"/>
      <c r="AEP97" s="586"/>
      <c r="AEQ97" s="361"/>
      <c r="AER97" s="363"/>
      <c r="AES97" s="586"/>
      <c r="AET97" s="586"/>
      <c r="AEU97" s="361"/>
      <c r="AEV97" s="363"/>
      <c r="AEW97" s="586"/>
      <c r="AEX97" s="586"/>
      <c r="AEY97" s="361"/>
      <c r="AEZ97" s="363"/>
      <c r="AFA97" s="586"/>
      <c r="AFB97" s="586"/>
      <c r="AFC97" s="361"/>
      <c r="AFD97" s="363"/>
      <c r="AFE97" s="586"/>
      <c r="AFF97" s="586"/>
      <c r="AFG97" s="361"/>
      <c r="AFH97" s="363"/>
      <c r="AFI97" s="586"/>
      <c r="AFJ97" s="586"/>
      <c r="AFK97" s="361"/>
      <c r="AFL97" s="363"/>
      <c r="AFM97" s="586"/>
      <c r="AFN97" s="586"/>
      <c r="AFO97" s="361"/>
      <c r="AFP97" s="363"/>
      <c r="AFQ97" s="586"/>
      <c r="AFR97" s="586"/>
      <c r="AFS97" s="361"/>
      <c r="AFT97" s="363"/>
      <c r="AFU97" s="586"/>
      <c r="AFV97" s="586"/>
      <c r="AFW97" s="361"/>
      <c r="AFX97" s="363"/>
      <c r="AFY97" s="586"/>
      <c r="AFZ97" s="586"/>
      <c r="AGA97" s="361"/>
      <c r="AGB97" s="363"/>
      <c r="AGC97" s="586"/>
      <c r="AGD97" s="586"/>
      <c r="AGE97" s="361"/>
      <c r="AGF97" s="363"/>
      <c r="AGG97" s="586"/>
      <c r="AGH97" s="586"/>
      <c r="AGI97" s="361"/>
      <c r="AGJ97" s="363"/>
      <c r="AGK97" s="586"/>
      <c r="AGL97" s="586"/>
      <c r="AGM97" s="361"/>
      <c r="AGN97" s="363"/>
      <c r="AGO97" s="586"/>
      <c r="AGP97" s="586"/>
      <c r="AGQ97" s="361"/>
      <c r="AGR97" s="363"/>
      <c r="AGS97" s="586"/>
      <c r="AGT97" s="586"/>
      <c r="AGU97" s="361"/>
      <c r="AGV97" s="363"/>
      <c r="AGW97" s="586"/>
      <c r="AGX97" s="586"/>
      <c r="AGY97" s="361"/>
      <c r="AGZ97" s="363"/>
      <c r="AHA97" s="586"/>
      <c r="AHB97" s="586"/>
      <c r="AHC97" s="361"/>
      <c r="AHD97" s="363"/>
      <c r="AHE97" s="586"/>
      <c r="AHF97" s="586"/>
      <c r="AHG97" s="361"/>
      <c r="AHH97" s="363"/>
      <c r="AHI97" s="586"/>
      <c r="AHJ97" s="586"/>
      <c r="AHK97" s="361"/>
      <c r="AHL97" s="363"/>
      <c r="AHM97" s="586"/>
      <c r="AHN97" s="586"/>
      <c r="AHO97" s="361"/>
      <c r="AHP97" s="363"/>
      <c r="AHQ97" s="586"/>
      <c r="AHR97" s="586"/>
      <c r="AHS97" s="361"/>
      <c r="AHT97" s="363"/>
      <c r="AHU97" s="586"/>
      <c r="AHV97" s="586"/>
      <c r="AHW97" s="361"/>
      <c r="AHX97" s="363"/>
      <c r="AHY97" s="586"/>
      <c r="AHZ97" s="586"/>
      <c r="AIA97" s="361"/>
      <c r="AIB97" s="363"/>
      <c r="AIC97" s="586"/>
      <c r="AID97" s="586"/>
      <c r="AIE97" s="361"/>
      <c r="AIF97" s="363"/>
      <c r="AIG97" s="586"/>
      <c r="AIH97" s="586"/>
      <c r="AII97" s="361"/>
      <c r="AIJ97" s="363"/>
      <c r="AIK97" s="586"/>
      <c r="AIL97" s="586"/>
      <c r="AIM97" s="361"/>
      <c r="AIN97" s="363"/>
      <c r="AIO97" s="586"/>
      <c r="AIP97" s="586"/>
      <c r="AIQ97" s="361"/>
      <c r="AIR97" s="363"/>
      <c r="AIS97" s="586"/>
      <c r="AIT97" s="586"/>
      <c r="AIU97" s="361"/>
      <c r="AIV97" s="363"/>
      <c r="AIW97" s="586"/>
      <c r="AIX97" s="586"/>
      <c r="AIY97" s="361"/>
      <c r="AIZ97" s="363"/>
      <c r="AJA97" s="586"/>
      <c r="AJB97" s="586"/>
      <c r="AJC97" s="361"/>
      <c r="AJD97" s="363"/>
      <c r="AJE97" s="586"/>
      <c r="AJF97" s="586"/>
      <c r="AJG97" s="361"/>
      <c r="AJH97" s="363"/>
      <c r="AJI97" s="586"/>
      <c r="AJJ97" s="586"/>
      <c r="AJK97" s="361"/>
      <c r="AJL97" s="363"/>
      <c r="AJM97" s="586"/>
      <c r="AJN97" s="586"/>
      <c r="AJO97" s="361"/>
      <c r="AJP97" s="363"/>
      <c r="AJQ97" s="586"/>
      <c r="AJR97" s="586"/>
      <c r="AJS97" s="361"/>
      <c r="AJT97" s="363"/>
      <c r="AJU97" s="586"/>
      <c r="AJV97" s="586"/>
      <c r="AJW97" s="361"/>
      <c r="AJX97" s="363"/>
      <c r="AJY97" s="586"/>
      <c r="AJZ97" s="586"/>
      <c r="AKA97" s="361"/>
      <c r="AKB97" s="363"/>
      <c r="AKC97" s="586"/>
      <c r="AKD97" s="586"/>
      <c r="AKE97" s="361"/>
      <c r="AKF97" s="363"/>
      <c r="AKG97" s="586"/>
      <c r="AKH97" s="586"/>
      <c r="AKI97" s="361"/>
      <c r="AKJ97" s="363"/>
      <c r="AKK97" s="586"/>
      <c r="AKL97" s="586"/>
      <c r="AKM97" s="361"/>
      <c r="AKN97" s="363"/>
      <c r="AKO97" s="586"/>
      <c r="AKP97" s="586"/>
      <c r="AKQ97" s="361"/>
      <c r="AKR97" s="363"/>
      <c r="AKS97" s="586"/>
      <c r="AKT97" s="586"/>
      <c r="AKU97" s="361"/>
      <c r="AKV97" s="363"/>
      <c r="AKW97" s="586"/>
      <c r="AKX97" s="586"/>
      <c r="AKY97" s="361"/>
      <c r="AKZ97" s="363"/>
      <c r="ALA97" s="586"/>
      <c r="ALB97" s="586"/>
      <c r="ALC97" s="361"/>
      <c r="ALD97" s="363"/>
      <c r="ALE97" s="586"/>
      <c r="ALF97" s="586"/>
      <c r="ALG97" s="361"/>
      <c r="ALH97" s="363"/>
      <c r="ALI97" s="586"/>
      <c r="ALJ97" s="586"/>
      <c r="ALK97" s="361"/>
      <c r="ALL97" s="363"/>
      <c r="ALM97" s="586"/>
      <c r="ALN97" s="586"/>
      <c r="ALO97" s="361"/>
      <c r="ALP97" s="363"/>
      <c r="ALQ97" s="586"/>
      <c r="ALR97" s="586"/>
      <c r="ALS97" s="361"/>
      <c r="ALT97" s="363"/>
      <c r="ALU97" s="586"/>
      <c r="ALV97" s="586"/>
      <c r="ALW97" s="361"/>
      <c r="ALX97" s="363"/>
      <c r="ALY97" s="586"/>
      <c r="ALZ97" s="586"/>
      <c r="AMA97" s="361"/>
      <c r="AMB97" s="363"/>
      <c r="AMC97" s="586"/>
      <c r="AMD97" s="586"/>
      <c r="AME97" s="361"/>
      <c r="AMF97" s="363"/>
      <c r="AMG97" s="586"/>
      <c r="AMH97" s="586"/>
      <c r="AMI97" s="361"/>
      <c r="AMJ97" s="363"/>
      <c r="AMK97" s="586"/>
      <c r="AML97" s="586"/>
      <c r="AMM97" s="361"/>
      <c r="AMN97" s="363"/>
      <c r="AMO97" s="586"/>
      <c r="AMP97" s="586"/>
      <c r="AMQ97" s="361"/>
      <c r="AMR97" s="363"/>
      <c r="AMS97" s="586"/>
      <c r="AMT97" s="586"/>
      <c r="AMU97" s="361"/>
      <c r="AMV97" s="363"/>
      <c r="AMW97" s="586"/>
      <c r="AMX97" s="586"/>
      <c r="AMY97" s="361"/>
      <c r="AMZ97" s="363"/>
      <c r="ANA97" s="586"/>
      <c r="ANB97" s="586"/>
      <c r="ANC97" s="361"/>
      <c r="AND97" s="363"/>
      <c r="ANE97" s="586"/>
      <c r="ANF97" s="586"/>
      <c r="ANG97" s="361"/>
      <c r="ANH97" s="363"/>
      <c r="ANI97" s="586"/>
      <c r="ANJ97" s="586"/>
      <c r="ANK97" s="361"/>
      <c r="ANL97" s="363"/>
      <c r="ANM97" s="586"/>
      <c r="ANN97" s="586"/>
      <c r="ANO97" s="361"/>
      <c r="ANP97" s="363"/>
      <c r="ANQ97" s="586"/>
      <c r="ANR97" s="586"/>
      <c r="ANS97" s="361"/>
      <c r="ANT97" s="363"/>
      <c r="ANU97" s="586"/>
      <c r="ANV97" s="586"/>
      <c r="ANW97" s="361"/>
      <c r="ANX97" s="363"/>
      <c r="ANY97" s="586"/>
      <c r="ANZ97" s="586"/>
      <c r="AOA97" s="361"/>
      <c r="AOB97" s="363"/>
      <c r="AOC97" s="586"/>
      <c r="AOD97" s="586"/>
      <c r="AOE97" s="361"/>
      <c r="AOF97" s="363"/>
      <c r="AOG97" s="586"/>
      <c r="AOH97" s="586"/>
      <c r="AOI97" s="361"/>
      <c r="AOJ97" s="363"/>
      <c r="AOK97" s="586"/>
      <c r="AOL97" s="586"/>
      <c r="AOM97" s="361"/>
      <c r="AON97" s="363"/>
      <c r="AOO97" s="586"/>
      <c r="AOP97" s="586"/>
      <c r="AOQ97" s="361"/>
      <c r="AOR97" s="363"/>
      <c r="AOS97" s="586"/>
      <c r="AOT97" s="586"/>
      <c r="AOU97" s="361"/>
      <c r="AOV97" s="363"/>
      <c r="AOW97" s="586"/>
      <c r="AOX97" s="586"/>
      <c r="AOY97" s="361"/>
      <c r="AOZ97" s="363"/>
      <c r="APA97" s="586"/>
      <c r="APB97" s="586"/>
      <c r="APC97" s="361"/>
      <c r="APD97" s="363"/>
      <c r="APE97" s="586"/>
      <c r="APF97" s="586"/>
      <c r="APG97" s="361"/>
      <c r="APH97" s="363"/>
      <c r="API97" s="586"/>
      <c r="APJ97" s="586"/>
      <c r="APK97" s="361"/>
      <c r="APL97" s="363"/>
      <c r="APM97" s="586"/>
      <c r="APN97" s="586"/>
      <c r="APO97" s="361"/>
      <c r="APP97" s="363"/>
      <c r="APQ97" s="586"/>
      <c r="APR97" s="586"/>
      <c r="APS97" s="361"/>
      <c r="APT97" s="363"/>
      <c r="APU97" s="586"/>
      <c r="APV97" s="586"/>
      <c r="APW97" s="361"/>
      <c r="APX97" s="363"/>
      <c r="APY97" s="586"/>
      <c r="APZ97" s="586"/>
      <c r="AQA97" s="361"/>
      <c r="AQB97" s="363"/>
      <c r="AQC97" s="586"/>
      <c r="AQD97" s="586"/>
      <c r="AQE97" s="361"/>
      <c r="AQF97" s="363"/>
      <c r="AQG97" s="586"/>
      <c r="AQH97" s="586"/>
      <c r="AQI97" s="361"/>
      <c r="AQJ97" s="363"/>
      <c r="AQK97" s="586"/>
      <c r="AQL97" s="586"/>
      <c r="AQM97" s="361"/>
      <c r="AQN97" s="363"/>
      <c r="AQO97" s="586"/>
      <c r="AQP97" s="586"/>
      <c r="AQQ97" s="361"/>
      <c r="AQR97" s="363"/>
      <c r="AQS97" s="586"/>
      <c r="AQT97" s="586"/>
      <c r="AQU97" s="361"/>
      <c r="AQV97" s="363"/>
      <c r="AQW97" s="586"/>
      <c r="AQX97" s="586"/>
      <c r="AQY97" s="361"/>
      <c r="AQZ97" s="363"/>
      <c r="ARA97" s="586"/>
      <c r="ARB97" s="586"/>
      <c r="ARC97" s="361"/>
      <c r="ARD97" s="363"/>
      <c r="ARE97" s="586"/>
      <c r="ARF97" s="586"/>
      <c r="ARG97" s="361"/>
      <c r="ARH97" s="363"/>
      <c r="ARI97" s="586"/>
      <c r="ARJ97" s="586"/>
      <c r="ARK97" s="361"/>
      <c r="ARL97" s="363"/>
      <c r="ARM97" s="586"/>
      <c r="ARN97" s="586"/>
      <c r="ARO97" s="361"/>
      <c r="ARP97" s="363"/>
      <c r="ARQ97" s="586"/>
      <c r="ARR97" s="586"/>
      <c r="ARS97" s="361"/>
      <c r="ART97" s="363"/>
      <c r="ARU97" s="586"/>
      <c r="ARV97" s="586"/>
      <c r="ARW97" s="361"/>
      <c r="ARX97" s="363"/>
      <c r="ARY97" s="586"/>
      <c r="ARZ97" s="586"/>
      <c r="ASA97" s="361"/>
      <c r="ASB97" s="363"/>
      <c r="ASC97" s="586"/>
      <c r="ASD97" s="586"/>
      <c r="ASE97" s="361"/>
      <c r="ASF97" s="363"/>
      <c r="ASG97" s="586"/>
      <c r="ASH97" s="586"/>
      <c r="ASI97" s="361"/>
      <c r="ASJ97" s="363"/>
      <c r="ASK97" s="586"/>
      <c r="ASL97" s="586"/>
      <c r="ASM97" s="361"/>
      <c r="ASN97" s="363"/>
      <c r="ASO97" s="586"/>
      <c r="ASP97" s="586"/>
      <c r="ASQ97" s="361"/>
      <c r="ASR97" s="363"/>
      <c r="ASS97" s="586"/>
      <c r="AST97" s="586"/>
      <c r="ASU97" s="361"/>
      <c r="ASV97" s="363"/>
      <c r="ASW97" s="586"/>
      <c r="ASX97" s="586"/>
      <c r="ASY97" s="361"/>
      <c r="ASZ97" s="363"/>
      <c r="ATA97" s="586"/>
      <c r="ATB97" s="586"/>
      <c r="ATC97" s="361"/>
      <c r="ATD97" s="363"/>
      <c r="ATE97" s="586"/>
      <c r="ATF97" s="586"/>
      <c r="ATG97" s="361"/>
      <c r="ATH97" s="363"/>
      <c r="ATI97" s="586"/>
      <c r="ATJ97" s="586"/>
      <c r="ATK97" s="361"/>
      <c r="ATL97" s="363"/>
      <c r="ATM97" s="586"/>
      <c r="ATN97" s="586"/>
      <c r="ATO97" s="361"/>
      <c r="ATP97" s="363"/>
      <c r="ATQ97" s="586"/>
      <c r="ATR97" s="586"/>
      <c r="ATS97" s="361"/>
      <c r="ATT97" s="363"/>
      <c r="ATU97" s="586"/>
      <c r="ATV97" s="586"/>
      <c r="ATW97" s="361"/>
      <c r="ATX97" s="363"/>
      <c r="ATY97" s="586"/>
      <c r="ATZ97" s="586"/>
      <c r="AUA97" s="361"/>
      <c r="AUB97" s="363"/>
      <c r="AUC97" s="586"/>
      <c r="AUD97" s="586"/>
      <c r="AUE97" s="361"/>
      <c r="AUF97" s="363"/>
      <c r="AUG97" s="586"/>
      <c r="AUH97" s="586"/>
      <c r="AUI97" s="361"/>
      <c r="AUJ97" s="363"/>
      <c r="AUK97" s="586"/>
      <c r="AUL97" s="586"/>
      <c r="AUM97" s="361"/>
      <c r="AUN97" s="363"/>
      <c r="AUO97" s="586"/>
      <c r="AUP97" s="586"/>
      <c r="AUQ97" s="361"/>
      <c r="AUR97" s="363"/>
      <c r="AUS97" s="586"/>
      <c r="AUT97" s="586"/>
      <c r="AUU97" s="361"/>
      <c r="AUV97" s="363"/>
      <c r="AUW97" s="586"/>
      <c r="AUX97" s="586"/>
      <c r="AUY97" s="361"/>
      <c r="AUZ97" s="363"/>
      <c r="AVA97" s="586"/>
      <c r="AVB97" s="586"/>
      <c r="AVC97" s="361"/>
      <c r="AVD97" s="363"/>
      <c r="AVE97" s="586"/>
      <c r="AVF97" s="586"/>
      <c r="AVG97" s="361"/>
      <c r="AVH97" s="363"/>
      <c r="AVI97" s="586"/>
      <c r="AVJ97" s="586"/>
      <c r="AVK97" s="361"/>
      <c r="AVL97" s="363"/>
      <c r="AVM97" s="586"/>
      <c r="AVN97" s="586"/>
      <c r="AVO97" s="361"/>
      <c r="AVP97" s="363"/>
      <c r="AVQ97" s="586"/>
      <c r="AVR97" s="586"/>
      <c r="AVS97" s="361"/>
      <c r="AVT97" s="363"/>
      <c r="AVU97" s="586"/>
      <c r="AVV97" s="586"/>
      <c r="AVW97" s="361"/>
      <c r="AVX97" s="363"/>
      <c r="AVY97" s="586"/>
      <c r="AVZ97" s="586"/>
      <c r="AWA97" s="361"/>
      <c r="AWB97" s="363"/>
      <c r="AWC97" s="586"/>
      <c r="AWD97" s="586"/>
      <c r="AWE97" s="361"/>
      <c r="AWF97" s="363"/>
      <c r="AWG97" s="586"/>
      <c r="AWH97" s="586"/>
      <c r="AWI97" s="361"/>
      <c r="AWJ97" s="363"/>
      <c r="AWK97" s="586"/>
      <c r="AWL97" s="586"/>
      <c r="AWM97" s="361"/>
      <c r="AWN97" s="363"/>
      <c r="AWO97" s="586"/>
      <c r="AWP97" s="586"/>
      <c r="AWQ97" s="361"/>
      <c r="AWR97" s="363"/>
      <c r="AWS97" s="586"/>
      <c r="AWT97" s="586"/>
      <c r="AWU97" s="361"/>
      <c r="AWV97" s="363"/>
      <c r="AWW97" s="586"/>
      <c r="AWX97" s="586"/>
      <c r="AWY97" s="361"/>
      <c r="AWZ97" s="363"/>
      <c r="AXA97" s="586"/>
      <c r="AXB97" s="586"/>
      <c r="AXC97" s="361"/>
      <c r="AXD97" s="363"/>
      <c r="AXE97" s="586"/>
      <c r="AXF97" s="586"/>
      <c r="AXG97" s="361"/>
      <c r="AXH97" s="363"/>
      <c r="AXI97" s="586"/>
      <c r="AXJ97" s="586"/>
      <c r="AXK97" s="361"/>
      <c r="AXL97" s="363"/>
      <c r="AXM97" s="586"/>
      <c r="AXN97" s="586"/>
      <c r="AXO97" s="361"/>
      <c r="AXP97" s="363"/>
      <c r="AXQ97" s="586"/>
      <c r="AXR97" s="586"/>
      <c r="AXS97" s="361"/>
      <c r="AXT97" s="363"/>
      <c r="AXU97" s="586"/>
      <c r="AXV97" s="586"/>
      <c r="AXW97" s="361"/>
      <c r="AXX97" s="363"/>
      <c r="AXY97" s="586"/>
      <c r="AXZ97" s="586"/>
      <c r="AYA97" s="361"/>
      <c r="AYB97" s="363"/>
      <c r="AYC97" s="586"/>
      <c r="AYD97" s="586"/>
      <c r="AYE97" s="361"/>
      <c r="AYF97" s="363"/>
      <c r="AYG97" s="586"/>
      <c r="AYH97" s="586"/>
      <c r="AYI97" s="361"/>
      <c r="AYJ97" s="363"/>
      <c r="AYK97" s="586"/>
      <c r="AYL97" s="586"/>
      <c r="AYM97" s="361"/>
      <c r="AYN97" s="363"/>
      <c r="AYO97" s="586"/>
      <c r="AYP97" s="586"/>
      <c r="AYQ97" s="361"/>
      <c r="AYR97" s="363"/>
      <c r="AYS97" s="586"/>
      <c r="AYT97" s="586"/>
      <c r="AYU97" s="361"/>
      <c r="AYV97" s="363"/>
      <c r="AYW97" s="586"/>
      <c r="AYX97" s="586"/>
      <c r="AYY97" s="361"/>
      <c r="AYZ97" s="363"/>
      <c r="AZA97" s="586"/>
      <c r="AZB97" s="586"/>
      <c r="AZC97" s="361"/>
      <c r="AZD97" s="363"/>
      <c r="AZE97" s="586"/>
      <c r="AZF97" s="586"/>
      <c r="AZG97" s="361"/>
      <c r="AZH97" s="363"/>
      <c r="AZI97" s="586"/>
      <c r="AZJ97" s="586"/>
      <c r="AZK97" s="361"/>
      <c r="AZL97" s="363"/>
      <c r="AZM97" s="586"/>
      <c r="AZN97" s="586"/>
      <c r="AZO97" s="361"/>
      <c r="AZP97" s="363"/>
      <c r="AZQ97" s="586"/>
      <c r="AZR97" s="586"/>
      <c r="AZS97" s="361"/>
      <c r="AZT97" s="363"/>
      <c r="AZU97" s="586"/>
      <c r="AZV97" s="586"/>
      <c r="AZW97" s="361"/>
      <c r="AZX97" s="363"/>
      <c r="AZY97" s="586"/>
      <c r="AZZ97" s="586"/>
      <c r="BAA97" s="361"/>
      <c r="BAB97" s="363"/>
      <c r="BAC97" s="586"/>
      <c r="BAD97" s="586"/>
      <c r="BAE97" s="361"/>
      <c r="BAF97" s="363"/>
      <c r="BAG97" s="586"/>
      <c r="BAH97" s="586"/>
      <c r="BAI97" s="361"/>
      <c r="BAJ97" s="363"/>
      <c r="BAK97" s="586"/>
      <c r="BAL97" s="586"/>
      <c r="BAM97" s="361"/>
      <c r="BAN97" s="363"/>
      <c r="BAO97" s="586"/>
      <c r="BAP97" s="586"/>
      <c r="BAQ97" s="361"/>
      <c r="BAR97" s="363"/>
      <c r="BAS97" s="586"/>
      <c r="BAT97" s="586"/>
      <c r="BAU97" s="361"/>
      <c r="BAV97" s="363"/>
      <c r="BAW97" s="586"/>
      <c r="BAX97" s="586"/>
      <c r="BAY97" s="361"/>
      <c r="BAZ97" s="363"/>
      <c r="BBA97" s="586"/>
      <c r="BBB97" s="586"/>
      <c r="BBC97" s="361"/>
      <c r="BBD97" s="363"/>
      <c r="BBE97" s="586"/>
      <c r="BBF97" s="586"/>
      <c r="BBG97" s="361"/>
      <c r="BBH97" s="363"/>
      <c r="BBI97" s="586"/>
      <c r="BBJ97" s="586"/>
      <c r="BBK97" s="361"/>
      <c r="BBL97" s="363"/>
      <c r="BBM97" s="586"/>
      <c r="BBN97" s="586"/>
      <c r="BBO97" s="361"/>
      <c r="BBP97" s="363"/>
      <c r="BBQ97" s="586"/>
      <c r="BBR97" s="586"/>
      <c r="BBS97" s="361"/>
      <c r="BBT97" s="363"/>
      <c r="BBU97" s="586"/>
      <c r="BBV97" s="586"/>
      <c r="BBW97" s="361"/>
      <c r="BBX97" s="363"/>
      <c r="BBY97" s="586"/>
      <c r="BBZ97" s="586"/>
      <c r="BCA97" s="361"/>
      <c r="BCB97" s="363"/>
      <c r="BCC97" s="586"/>
      <c r="BCD97" s="586"/>
      <c r="BCE97" s="361"/>
      <c r="BCF97" s="363"/>
      <c r="BCG97" s="586"/>
      <c r="BCH97" s="586"/>
      <c r="BCI97" s="361"/>
      <c r="BCJ97" s="363"/>
      <c r="BCK97" s="586"/>
      <c r="BCL97" s="586"/>
      <c r="BCM97" s="361"/>
      <c r="BCN97" s="363"/>
      <c r="BCO97" s="586"/>
      <c r="BCP97" s="586"/>
      <c r="BCQ97" s="361"/>
      <c r="BCR97" s="363"/>
      <c r="BCS97" s="586"/>
      <c r="BCT97" s="586"/>
      <c r="BCU97" s="361"/>
      <c r="BCV97" s="363"/>
      <c r="BCW97" s="586"/>
      <c r="BCX97" s="586"/>
      <c r="BCY97" s="361"/>
      <c r="BCZ97" s="363"/>
      <c r="BDA97" s="586"/>
      <c r="BDB97" s="586"/>
      <c r="BDC97" s="361"/>
      <c r="BDD97" s="363"/>
      <c r="BDE97" s="586"/>
      <c r="BDF97" s="586"/>
      <c r="BDG97" s="361"/>
      <c r="BDH97" s="363"/>
      <c r="BDI97" s="586"/>
      <c r="BDJ97" s="586"/>
      <c r="BDK97" s="361"/>
      <c r="BDL97" s="363"/>
      <c r="BDM97" s="586"/>
      <c r="BDN97" s="586"/>
      <c r="BDO97" s="361"/>
      <c r="BDP97" s="363"/>
      <c r="BDQ97" s="586"/>
      <c r="BDR97" s="586"/>
      <c r="BDS97" s="361"/>
      <c r="BDT97" s="363"/>
      <c r="BDU97" s="586"/>
      <c r="BDV97" s="586"/>
      <c r="BDW97" s="361"/>
      <c r="BDX97" s="363"/>
      <c r="BDY97" s="586"/>
      <c r="BDZ97" s="586"/>
      <c r="BEA97" s="361"/>
      <c r="BEB97" s="363"/>
      <c r="BEC97" s="586"/>
      <c r="BED97" s="586"/>
      <c r="BEE97" s="361"/>
      <c r="BEF97" s="363"/>
      <c r="BEG97" s="586"/>
      <c r="BEH97" s="586"/>
      <c r="BEI97" s="361"/>
      <c r="BEJ97" s="363"/>
      <c r="BEK97" s="586"/>
      <c r="BEL97" s="586"/>
      <c r="BEM97" s="361"/>
      <c r="BEN97" s="363"/>
      <c r="BEO97" s="586"/>
      <c r="BEP97" s="586"/>
      <c r="BEQ97" s="361"/>
      <c r="BER97" s="363"/>
      <c r="BES97" s="586"/>
      <c r="BET97" s="586"/>
      <c r="BEU97" s="361"/>
      <c r="BEV97" s="363"/>
      <c r="BEW97" s="586"/>
      <c r="BEX97" s="586"/>
      <c r="BEY97" s="361"/>
      <c r="BEZ97" s="363"/>
      <c r="BFA97" s="586"/>
      <c r="BFB97" s="586"/>
      <c r="BFC97" s="361"/>
      <c r="BFD97" s="363"/>
      <c r="BFE97" s="586"/>
      <c r="BFF97" s="586"/>
      <c r="BFG97" s="361"/>
      <c r="BFH97" s="363"/>
      <c r="BFI97" s="586"/>
      <c r="BFJ97" s="586"/>
      <c r="BFK97" s="361"/>
      <c r="BFL97" s="363"/>
      <c r="BFM97" s="586"/>
      <c r="BFN97" s="586"/>
      <c r="BFO97" s="361"/>
      <c r="BFP97" s="363"/>
      <c r="BFQ97" s="586"/>
      <c r="BFR97" s="586"/>
      <c r="BFS97" s="361"/>
      <c r="BFT97" s="363"/>
      <c r="BFU97" s="586"/>
      <c r="BFV97" s="586"/>
      <c r="BFW97" s="361"/>
      <c r="BFX97" s="363"/>
      <c r="BFY97" s="586"/>
      <c r="BFZ97" s="586"/>
      <c r="BGA97" s="361"/>
      <c r="BGB97" s="363"/>
      <c r="BGC97" s="586"/>
      <c r="BGD97" s="586"/>
      <c r="BGE97" s="361"/>
      <c r="BGF97" s="363"/>
      <c r="BGG97" s="586"/>
      <c r="BGH97" s="586"/>
      <c r="BGI97" s="361"/>
      <c r="BGJ97" s="363"/>
      <c r="BGK97" s="586"/>
      <c r="BGL97" s="586"/>
      <c r="BGM97" s="361"/>
      <c r="BGN97" s="363"/>
      <c r="BGO97" s="586"/>
      <c r="BGP97" s="586"/>
      <c r="BGQ97" s="361"/>
      <c r="BGR97" s="363"/>
      <c r="BGS97" s="586"/>
      <c r="BGT97" s="586"/>
      <c r="BGU97" s="361"/>
      <c r="BGV97" s="363"/>
      <c r="BGW97" s="586"/>
      <c r="BGX97" s="586"/>
      <c r="BGY97" s="361"/>
      <c r="BGZ97" s="363"/>
      <c r="BHA97" s="586"/>
      <c r="BHB97" s="586"/>
      <c r="BHC97" s="361"/>
      <c r="BHD97" s="363"/>
      <c r="BHE97" s="586"/>
      <c r="BHF97" s="586"/>
      <c r="BHG97" s="361"/>
      <c r="BHH97" s="363"/>
      <c r="BHI97" s="586"/>
      <c r="BHJ97" s="586"/>
      <c r="BHK97" s="361"/>
      <c r="BHL97" s="363"/>
      <c r="BHM97" s="586"/>
      <c r="BHN97" s="586"/>
      <c r="BHO97" s="361"/>
      <c r="BHP97" s="363"/>
      <c r="BHQ97" s="586"/>
      <c r="BHR97" s="586"/>
      <c r="BHS97" s="361"/>
      <c r="BHT97" s="363"/>
      <c r="BHU97" s="586"/>
      <c r="BHV97" s="586"/>
      <c r="BHW97" s="361"/>
      <c r="BHX97" s="363"/>
      <c r="BHY97" s="586"/>
      <c r="BHZ97" s="586"/>
      <c r="BIA97" s="361"/>
      <c r="BIB97" s="363"/>
      <c r="BIC97" s="586"/>
      <c r="BID97" s="586"/>
      <c r="BIE97" s="361"/>
      <c r="BIF97" s="363"/>
      <c r="BIG97" s="586"/>
      <c r="BIH97" s="586"/>
      <c r="BII97" s="361"/>
      <c r="BIJ97" s="363"/>
      <c r="BIK97" s="586"/>
      <c r="BIL97" s="586"/>
      <c r="BIM97" s="361"/>
      <c r="BIN97" s="363"/>
      <c r="BIO97" s="586"/>
      <c r="BIP97" s="586"/>
      <c r="BIQ97" s="361"/>
      <c r="BIR97" s="363"/>
      <c r="BIS97" s="586"/>
      <c r="BIT97" s="586"/>
      <c r="BIU97" s="361"/>
      <c r="BIV97" s="363"/>
      <c r="BIW97" s="586"/>
      <c r="BIX97" s="586"/>
      <c r="BIY97" s="361"/>
      <c r="BIZ97" s="363"/>
      <c r="BJA97" s="586"/>
      <c r="BJB97" s="586"/>
      <c r="BJC97" s="361"/>
      <c r="BJD97" s="363"/>
      <c r="BJE97" s="586"/>
      <c r="BJF97" s="586"/>
      <c r="BJG97" s="361"/>
      <c r="BJH97" s="363"/>
      <c r="BJI97" s="586"/>
      <c r="BJJ97" s="586"/>
      <c r="BJK97" s="361"/>
      <c r="BJL97" s="363"/>
      <c r="BJM97" s="586"/>
      <c r="BJN97" s="586"/>
      <c r="BJO97" s="361"/>
      <c r="BJP97" s="363"/>
      <c r="BJQ97" s="586"/>
      <c r="BJR97" s="586"/>
      <c r="BJS97" s="361"/>
      <c r="BJT97" s="363"/>
      <c r="BJU97" s="586"/>
      <c r="BJV97" s="586"/>
      <c r="BJW97" s="361"/>
      <c r="BJX97" s="363"/>
      <c r="BJY97" s="586"/>
      <c r="BJZ97" s="586"/>
      <c r="BKA97" s="361"/>
      <c r="BKB97" s="363"/>
      <c r="BKC97" s="586"/>
      <c r="BKD97" s="586"/>
      <c r="BKE97" s="361"/>
      <c r="BKF97" s="363"/>
      <c r="BKG97" s="586"/>
      <c r="BKH97" s="586"/>
      <c r="BKI97" s="361"/>
      <c r="BKJ97" s="363"/>
      <c r="BKK97" s="586"/>
      <c r="BKL97" s="586"/>
      <c r="BKM97" s="361"/>
      <c r="BKN97" s="363"/>
      <c r="BKO97" s="586"/>
      <c r="BKP97" s="586"/>
      <c r="BKQ97" s="361"/>
      <c r="BKR97" s="363"/>
      <c r="BKS97" s="586"/>
      <c r="BKT97" s="586"/>
      <c r="BKU97" s="361"/>
      <c r="BKV97" s="363"/>
      <c r="BKW97" s="586"/>
      <c r="BKX97" s="586"/>
      <c r="BKY97" s="361"/>
      <c r="BKZ97" s="363"/>
      <c r="BLA97" s="586"/>
      <c r="BLB97" s="586"/>
      <c r="BLC97" s="361"/>
      <c r="BLD97" s="363"/>
      <c r="BLE97" s="586"/>
      <c r="BLF97" s="586"/>
      <c r="BLG97" s="361"/>
      <c r="BLH97" s="363"/>
      <c r="BLI97" s="586"/>
      <c r="BLJ97" s="586"/>
      <c r="BLK97" s="361"/>
      <c r="BLL97" s="363"/>
      <c r="BLM97" s="586"/>
      <c r="BLN97" s="586"/>
      <c r="BLO97" s="361"/>
      <c r="BLP97" s="363"/>
      <c r="BLQ97" s="586"/>
      <c r="BLR97" s="586"/>
      <c r="BLS97" s="361"/>
      <c r="BLT97" s="363"/>
      <c r="BLU97" s="586"/>
      <c r="BLV97" s="586"/>
      <c r="BLW97" s="361"/>
      <c r="BLX97" s="363"/>
      <c r="BLY97" s="586"/>
      <c r="BLZ97" s="586"/>
      <c r="BMA97" s="361"/>
      <c r="BMB97" s="363"/>
      <c r="BMC97" s="586"/>
      <c r="BMD97" s="586"/>
      <c r="BME97" s="361"/>
      <c r="BMF97" s="363"/>
      <c r="BMG97" s="586"/>
      <c r="BMH97" s="586"/>
      <c r="BMI97" s="361"/>
      <c r="BMJ97" s="363"/>
      <c r="BMK97" s="586"/>
      <c r="BML97" s="586"/>
      <c r="BMM97" s="361"/>
      <c r="BMN97" s="363"/>
      <c r="BMO97" s="586"/>
      <c r="BMP97" s="586"/>
      <c r="BMQ97" s="361"/>
      <c r="BMR97" s="363"/>
      <c r="BMS97" s="586"/>
      <c r="BMT97" s="586"/>
      <c r="BMU97" s="361"/>
      <c r="BMV97" s="363"/>
      <c r="BMW97" s="586"/>
      <c r="BMX97" s="586"/>
      <c r="BMY97" s="361"/>
      <c r="BMZ97" s="363"/>
      <c r="BNA97" s="586"/>
      <c r="BNB97" s="586"/>
      <c r="BNC97" s="361"/>
      <c r="BND97" s="363"/>
      <c r="BNE97" s="586"/>
      <c r="BNF97" s="586"/>
      <c r="BNG97" s="361"/>
      <c r="BNH97" s="363"/>
      <c r="BNI97" s="586"/>
      <c r="BNJ97" s="586"/>
      <c r="BNK97" s="361"/>
      <c r="BNL97" s="363"/>
      <c r="BNM97" s="586"/>
      <c r="BNN97" s="586"/>
      <c r="BNO97" s="361"/>
      <c r="BNP97" s="363"/>
      <c r="BNQ97" s="586"/>
      <c r="BNR97" s="586"/>
      <c r="BNS97" s="361"/>
      <c r="BNT97" s="363"/>
      <c r="BNU97" s="586"/>
      <c r="BNV97" s="586"/>
      <c r="BNW97" s="361"/>
      <c r="BNX97" s="363"/>
      <c r="BNY97" s="586"/>
      <c r="BNZ97" s="586"/>
      <c r="BOA97" s="361"/>
      <c r="BOB97" s="363"/>
      <c r="BOC97" s="586"/>
      <c r="BOD97" s="586"/>
      <c r="BOE97" s="361"/>
      <c r="BOF97" s="363"/>
      <c r="BOG97" s="586"/>
      <c r="BOH97" s="586"/>
      <c r="BOI97" s="361"/>
      <c r="BOJ97" s="363"/>
      <c r="BOK97" s="586"/>
      <c r="BOL97" s="586"/>
      <c r="BOM97" s="361"/>
      <c r="BON97" s="363"/>
      <c r="BOO97" s="586"/>
      <c r="BOP97" s="586"/>
      <c r="BOQ97" s="361"/>
      <c r="BOR97" s="363"/>
      <c r="BOS97" s="586"/>
      <c r="BOT97" s="586"/>
      <c r="BOU97" s="361"/>
      <c r="BOV97" s="363"/>
      <c r="BOW97" s="586"/>
      <c r="BOX97" s="586"/>
      <c r="BOY97" s="361"/>
      <c r="BOZ97" s="363"/>
      <c r="BPA97" s="586"/>
      <c r="BPB97" s="586"/>
      <c r="BPC97" s="361"/>
      <c r="BPD97" s="363"/>
      <c r="BPE97" s="586"/>
      <c r="BPF97" s="586"/>
      <c r="BPG97" s="361"/>
      <c r="BPH97" s="363"/>
      <c r="BPI97" s="586"/>
      <c r="BPJ97" s="586"/>
      <c r="BPK97" s="361"/>
      <c r="BPL97" s="363"/>
      <c r="BPM97" s="586"/>
      <c r="BPN97" s="586"/>
      <c r="BPO97" s="361"/>
      <c r="BPP97" s="363"/>
      <c r="BPQ97" s="586"/>
      <c r="BPR97" s="586"/>
      <c r="BPS97" s="361"/>
      <c r="BPT97" s="363"/>
      <c r="BPU97" s="586"/>
      <c r="BPV97" s="586"/>
      <c r="BPW97" s="361"/>
      <c r="BPX97" s="363"/>
      <c r="BPY97" s="586"/>
      <c r="BPZ97" s="586"/>
      <c r="BQA97" s="361"/>
      <c r="BQB97" s="363"/>
      <c r="BQC97" s="586"/>
      <c r="BQD97" s="586"/>
      <c r="BQE97" s="361"/>
      <c r="BQF97" s="363"/>
      <c r="BQG97" s="586"/>
      <c r="BQH97" s="586"/>
      <c r="BQI97" s="361"/>
      <c r="BQJ97" s="363"/>
      <c r="BQK97" s="586"/>
      <c r="BQL97" s="586"/>
      <c r="BQM97" s="361"/>
      <c r="BQN97" s="363"/>
      <c r="BQO97" s="586"/>
      <c r="BQP97" s="586"/>
      <c r="BQQ97" s="361"/>
      <c r="BQR97" s="363"/>
      <c r="BQS97" s="586"/>
      <c r="BQT97" s="586"/>
      <c r="BQU97" s="361"/>
      <c r="BQV97" s="363"/>
      <c r="BQW97" s="586"/>
      <c r="BQX97" s="586"/>
      <c r="BQY97" s="361"/>
      <c r="BQZ97" s="363"/>
      <c r="BRA97" s="586"/>
      <c r="BRB97" s="586"/>
      <c r="BRC97" s="361"/>
      <c r="BRD97" s="363"/>
      <c r="BRE97" s="586"/>
      <c r="BRF97" s="586"/>
      <c r="BRG97" s="361"/>
      <c r="BRH97" s="363"/>
      <c r="BRI97" s="586"/>
      <c r="BRJ97" s="586"/>
      <c r="BRK97" s="361"/>
      <c r="BRL97" s="363"/>
      <c r="BRM97" s="586"/>
      <c r="BRN97" s="586"/>
      <c r="BRO97" s="361"/>
      <c r="BRP97" s="363"/>
      <c r="BRQ97" s="586"/>
      <c r="BRR97" s="586"/>
      <c r="BRS97" s="361"/>
      <c r="BRT97" s="363"/>
      <c r="BRU97" s="586"/>
      <c r="BRV97" s="586"/>
      <c r="BRW97" s="361"/>
      <c r="BRX97" s="363"/>
      <c r="BRY97" s="586"/>
      <c r="BRZ97" s="586"/>
      <c r="BSA97" s="361"/>
      <c r="BSB97" s="363"/>
      <c r="BSC97" s="586"/>
      <c r="BSD97" s="586"/>
      <c r="BSE97" s="361"/>
      <c r="BSF97" s="363"/>
      <c r="BSG97" s="586"/>
      <c r="BSH97" s="586"/>
      <c r="BSI97" s="361"/>
      <c r="BSJ97" s="363"/>
      <c r="BSK97" s="586"/>
      <c r="BSL97" s="586"/>
      <c r="BSM97" s="361"/>
      <c r="BSN97" s="363"/>
      <c r="BSO97" s="586"/>
      <c r="BSP97" s="586"/>
      <c r="BSQ97" s="361"/>
      <c r="BSR97" s="363"/>
      <c r="BSS97" s="586"/>
      <c r="BST97" s="586"/>
      <c r="BSU97" s="361"/>
      <c r="BSV97" s="363"/>
      <c r="BSW97" s="586"/>
      <c r="BSX97" s="586"/>
      <c r="BSY97" s="361"/>
      <c r="BSZ97" s="363"/>
      <c r="BTA97" s="586"/>
      <c r="BTB97" s="586"/>
      <c r="BTC97" s="361"/>
      <c r="BTD97" s="363"/>
      <c r="BTE97" s="586"/>
      <c r="BTF97" s="586"/>
      <c r="BTG97" s="361"/>
      <c r="BTH97" s="363"/>
      <c r="BTI97" s="586"/>
      <c r="BTJ97" s="586"/>
      <c r="BTK97" s="361"/>
      <c r="BTL97" s="363"/>
      <c r="BTM97" s="586"/>
      <c r="BTN97" s="586"/>
      <c r="BTO97" s="361"/>
      <c r="BTP97" s="363"/>
      <c r="BTQ97" s="586"/>
      <c r="BTR97" s="586"/>
      <c r="BTS97" s="361"/>
      <c r="BTT97" s="363"/>
      <c r="BTU97" s="586"/>
      <c r="BTV97" s="586"/>
      <c r="BTW97" s="361"/>
      <c r="BTX97" s="363"/>
      <c r="BTY97" s="586"/>
      <c r="BTZ97" s="586"/>
      <c r="BUA97" s="361"/>
      <c r="BUB97" s="363"/>
      <c r="BUC97" s="586"/>
      <c r="BUD97" s="586"/>
      <c r="BUE97" s="361"/>
      <c r="BUF97" s="363"/>
      <c r="BUG97" s="586"/>
      <c r="BUH97" s="586"/>
      <c r="BUI97" s="361"/>
      <c r="BUJ97" s="363"/>
      <c r="BUK97" s="586"/>
      <c r="BUL97" s="586"/>
      <c r="BUM97" s="361"/>
      <c r="BUN97" s="363"/>
      <c r="BUO97" s="586"/>
      <c r="BUP97" s="586"/>
      <c r="BUQ97" s="361"/>
      <c r="BUR97" s="363"/>
      <c r="BUS97" s="586"/>
      <c r="BUT97" s="586"/>
      <c r="BUU97" s="361"/>
      <c r="BUV97" s="363"/>
      <c r="BUW97" s="586"/>
      <c r="BUX97" s="586"/>
      <c r="BUY97" s="361"/>
      <c r="BUZ97" s="363"/>
      <c r="BVA97" s="586"/>
      <c r="BVB97" s="586"/>
      <c r="BVC97" s="361"/>
      <c r="BVD97" s="363"/>
      <c r="BVE97" s="586"/>
      <c r="BVF97" s="586"/>
      <c r="BVG97" s="361"/>
      <c r="BVH97" s="363"/>
      <c r="BVI97" s="586"/>
      <c r="BVJ97" s="586"/>
      <c r="BVK97" s="361"/>
      <c r="BVL97" s="363"/>
      <c r="BVM97" s="586"/>
      <c r="BVN97" s="586"/>
      <c r="BVO97" s="361"/>
      <c r="BVP97" s="363"/>
      <c r="BVQ97" s="586"/>
      <c r="BVR97" s="586"/>
      <c r="BVS97" s="361"/>
      <c r="BVT97" s="363"/>
      <c r="BVU97" s="586"/>
      <c r="BVV97" s="586"/>
      <c r="BVW97" s="361"/>
      <c r="BVX97" s="363"/>
      <c r="BVY97" s="586"/>
      <c r="BVZ97" s="586"/>
      <c r="BWA97" s="361"/>
      <c r="BWB97" s="363"/>
      <c r="BWC97" s="586"/>
      <c r="BWD97" s="586"/>
      <c r="BWE97" s="361"/>
      <c r="BWF97" s="363"/>
      <c r="BWG97" s="586"/>
      <c r="BWH97" s="586"/>
      <c r="BWI97" s="361"/>
      <c r="BWJ97" s="363"/>
      <c r="BWK97" s="586"/>
      <c r="BWL97" s="586"/>
      <c r="BWM97" s="361"/>
      <c r="BWN97" s="363"/>
      <c r="BWO97" s="586"/>
      <c r="BWP97" s="586"/>
      <c r="BWQ97" s="361"/>
      <c r="BWR97" s="363"/>
      <c r="BWS97" s="586"/>
      <c r="BWT97" s="586"/>
      <c r="BWU97" s="361"/>
      <c r="BWV97" s="363"/>
      <c r="BWW97" s="586"/>
      <c r="BWX97" s="586"/>
      <c r="BWY97" s="361"/>
      <c r="BWZ97" s="363"/>
      <c r="BXA97" s="586"/>
      <c r="BXB97" s="586"/>
      <c r="BXC97" s="361"/>
      <c r="BXD97" s="363"/>
      <c r="BXE97" s="586"/>
      <c r="BXF97" s="586"/>
      <c r="BXG97" s="361"/>
      <c r="BXH97" s="363"/>
      <c r="BXI97" s="586"/>
      <c r="BXJ97" s="586"/>
      <c r="BXK97" s="361"/>
      <c r="BXL97" s="363"/>
      <c r="BXM97" s="586"/>
      <c r="BXN97" s="586"/>
      <c r="BXO97" s="361"/>
      <c r="BXP97" s="363"/>
      <c r="BXQ97" s="586"/>
      <c r="BXR97" s="586"/>
      <c r="BXS97" s="361"/>
      <c r="BXT97" s="363"/>
      <c r="BXU97" s="586"/>
      <c r="BXV97" s="586"/>
      <c r="BXW97" s="361"/>
      <c r="BXX97" s="363"/>
      <c r="BXY97" s="586"/>
      <c r="BXZ97" s="586"/>
      <c r="BYA97" s="361"/>
      <c r="BYB97" s="363"/>
      <c r="BYC97" s="586"/>
      <c r="BYD97" s="586"/>
      <c r="BYE97" s="361"/>
      <c r="BYF97" s="363"/>
      <c r="BYG97" s="586"/>
      <c r="BYH97" s="586"/>
      <c r="BYI97" s="361"/>
      <c r="BYJ97" s="363"/>
      <c r="BYK97" s="586"/>
      <c r="BYL97" s="586"/>
      <c r="BYM97" s="361"/>
      <c r="BYN97" s="363"/>
      <c r="BYO97" s="586"/>
      <c r="BYP97" s="586"/>
      <c r="BYQ97" s="361"/>
      <c r="BYR97" s="363"/>
      <c r="BYS97" s="586"/>
      <c r="BYT97" s="586"/>
      <c r="BYU97" s="361"/>
      <c r="BYV97" s="363"/>
      <c r="BYW97" s="586"/>
      <c r="BYX97" s="586"/>
      <c r="BYY97" s="361"/>
      <c r="BYZ97" s="363"/>
      <c r="BZA97" s="586"/>
      <c r="BZB97" s="586"/>
      <c r="BZC97" s="361"/>
      <c r="BZD97" s="363"/>
      <c r="BZE97" s="586"/>
      <c r="BZF97" s="586"/>
      <c r="BZG97" s="361"/>
      <c r="BZH97" s="363"/>
      <c r="BZI97" s="586"/>
      <c r="BZJ97" s="586"/>
      <c r="BZK97" s="361"/>
      <c r="BZL97" s="363"/>
      <c r="BZM97" s="586"/>
      <c r="BZN97" s="586"/>
      <c r="BZO97" s="361"/>
      <c r="BZP97" s="363"/>
      <c r="BZQ97" s="586"/>
      <c r="BZR97" s="586"/>
      <c r="BZS97" s="361"/>
      <c r="BZT97" s="363"/>
      <c r="BZU97" s="586"/>
      <c r="BZV97" s="586"/>
      <c r="BZW97" s="361"/>
      <c r="BZX97" s="363"/>
      <c r="BZY97" s="586"/>
      <c r="BZZ97" s="586"/>
      <c r="CAA97" s="361"/>
      <c r="CAB97" s="363"/>
      <c r="CAC97" s="586"/>
      <c r="CAD97" s="586"/>
      <c r="CAE97" s="361"/>
      <c r="CAF97" s="363"/>
      <c r="CAG97" s="586"/>
      <c r="CAH97" s="586"/>
      <c r="CAI97" s="361"/>
      <c r="CAJ97" s="363"/>
      <c r="CAK97" s="586"/>
      <c r="CAL97" s="586"/>
      <c r="CAM97" s="361"/>
      <c r="CAN97" s="363"/>
      <c r="CAO97" s="586"/>
      <c r="CAP97" s="586"/>
      <c r="CAQ97" s="361"/>
      <c r="CAR97" s="363"/>
      <c r="CAS97" s="586"/>
      <c r="CAT97" s="586"/>
      <c r="CAU97" s="361"/>
      <c r="CAV97" s="363"/>
      <c r="CAW97" s="586"/>
      <c r="CAX97" s="586"/>
      <c r="CAY97" s="361"/>
      <c r="CAZ97" s="363"/>
      <c r="CBA97" s="586"/>
      <c r="CBB97" s="586"/>
      <c r="CBC97" s="361"/>
      <c r="CBD97" s="363"/>
      <c r="CBE97" s="586"/>
      <c r="CBF97" s="586"/>
      <c r="CBG97" s="361"/>
      <c r="CBH97" s="363"/>
      <c r="CBI97" s="586"/>
      <c r="CBJ97" s="586"/>
      <c r="CBK97" s="361"/>
      <c r="CBL97" s="363"/>
      <c r="CBM97" s="586"/>
      <c r="CBN97" s="586"/>
      <c r="CBO97" s="361"/>
      <c r="CBP97" s="363"/>
      <c r="CBQ97" s="586"/>
      <c r="CBR97" s="586"/>
      <c r="CBS97" s="361"/>
      <c r="CBT97" s="363"/>
      <c r="CBU97" s="586"/>
      <c r="CBV97" s="586"/>
      <c r="CBW97" s="361"/>
      <c r="CBX97" s="363"/>
      <c r="CBY97" s="586"/>
      <c r="CBZ97" s="586"/>
      <c r="CCA97" s="361"/>
      <c r="CCB97" s="363"/>
      <c r="CCC97" s="586"/>
      <c r="CCD97" s="586"/>
      <c r="CCE97" s="361"/>
      <c r="CCF97" s="363"/>
      <c r="CCG97" s="586"/>
      <c r="CCH97" s="586"/>
      <c r="CCI97" s="361"/>
      <c r="CCJ97" s="363"/>
      <c r="CCK97" s="586"/>
      <c r="CCL97" s="586"/>
      <c r="CCM97" s="361"/>
      <c r="CCN97" s="363"/>
      <c r="CCO97" s="586"/>
      <c r="CCP97" s="586"/>
      <c r="CCQ97" s="361"/>
      <c r="CCR97" s="363"/>
      <c r="CCS97" s="586"/>
      <c r="CCT97" s="586"/>
      <c r="CCU97" s="361"/>
      <c r="CCV97" s="363"/>
      <c r="CCW97" s="586"/>
      <c r="CCX97" s="586"/>
      <c r="CCY97" s="361"/>
      <c r="CCZ97" s="363"/>
      <c r="CDA97" s="586"/>
      <c r="CDB97" s="586"/>
      <c r="CDC97" s="361"/>
      <c r="CDD97" s="363"/>
      <c r="CDE97" s="586"/>
      <c r="CDF97" s="586"/>
      <c r="CDG97" s="361"/>
      <c r="CDH97" s="363"/>
      <c r="CDI97" s="586"/>
      <c r="CDJ97" s="586"/>
      <c r="CDK97" s="361"/>
      <c r="CDL97" s="363"/>
      <c r="CDM97" s="586"/>
      <c r="CDN97" s="586"/>
      <c r="CDO97" s="361"/>
      <c r="CDP97" s="363"/>
      <c r="CDQ97" s="586"/>
      <c r="CDR97" s="586"/>
      <c r="CDS97" s="361"/>
      <c r="CDT97" s="363"/>
      <c r="CDU97" s="586"/>
      <c r="CDV97" s="586"/>
      <c r="CDW97" s="361"/>
      <c r="CDX97" s="363"/>
      <c r="CDY97" s="586"/>
      <c r="CDZ97" s="586"/>
      <c r="CEA97" s="361"/>
      <c r="CEB97" s="363"/>
      <c r="CEC97" s="586"/>
      <c r="CED97" s="586"/>
      <c r="CEE97" s="361"/>
      <c r="CEF97" s="363"/>
      <c r="CEG97" s="586"/>
      <c r="CEH97" s="586"/>
      <c r="CEI97" s="361"/>
      <c r="CEJ97" s="363"/>
      <c r="CEK97" s="586"/>
      <c r="CEL97" s="586"/>
      <c r="CEM97" s="361"/>
      <c r="CEN97" s="363"/>
      <c r="CEO97" s="586"/>
      <c r="CEP97" s="586"/>
      <c r="CEQ97" s="361"/>
      <c r="CER97" s="363"/>
      <c r="CES97" s="586"/>
      <c r="CET97" s="586"/>
      <c r="CEU97" s="361"/>
      <c r="CEV97" s="363"/>
      <c r="CEW97" s="586"/>
      <c r="CEX97" s="586"/>
      <c r="CEY97" s="361"/>
      <c r="CEZ97" s="363"/>
      <c r="CFA97" s="586"/>
      <c r="CFB97" s="586"/>
      <c r="CFC97" s="361"/>
      <c r="CFD97" s="363"/>
      <c r="CFE97" s="586"/>
      <c r="CFF97" s="586"/>
      <c r="CFG97" s="361"/>
      <c r="CFH97" s="363"/>
      <c r="CFI97" s="586"/>
      <c r="CFJ97" s="586"/>
      <c r="CFK97" s="361"/>
      <c r="CFL97" s="363"/>
      <c r="CFM97" s="586"/>
      <c r="CFN97" s="586"/>
      <c r="CFO97" s="361"/>
      <c r="CFP97" s="363"/>
      <c r="CFQ97" s="586"/>
      <c r="CFR97" s="586"/>
      <c r="CFS97" s="361"/>
      <c r="CFT97" s="363"/>
      <c r="CFU97" s="586"/>
      <c r="CFV97" s="586"/>
      <c r="CFW97" s="361"/>
      <c r="CFX97" s="363"/>
      <c r="CFY97" s="586"/>
      <c r="CFZ97" s="586"/>
      <c r="CGA97" s="361"/>
      <c r="CGB97" s="363"/>
      <c r="CGC97" s="586"/>
      <c r="CGD97" s="586"/>
      <c r="CGE97" s="361"/>
      <c r="CGF97" s="363"/>
      <c r="CGG97" s="586"/>
      <c r="CGH97" s="586"/>
      <c r="CGI97" s="361"/>
      <c r="CGJ97" s="363"/>
      <c r="CGK97" s="586"/>
      <c r="CGL97" s="586"/>
      <c r="CGM97" s="361"/>
      <c r="CGN97" s="363"/>
      <c r="CGO97" s="586"/>
      <c r="CGP97" s="586"/>
      <c r="CGQ97" s="361"/>
      <c r="CGR97" s="363"/>
      <c r="CGS97" s="586"/>
      <c r="CGT97" s="586"/>
      <c r="CGU97" s="361"/>
      <c r="CGV97" s="363"/>
      <c r="CGW97" s="586"/>
      <c r="CGX97" s="586"/>
      <c r="CGY97" s="361"/>
      <c r="CGZ97" s="363"/>
      <c r="CHA97" s="586"/>
      <c r="CHB97" s="586"/>
      <c r="CHC97" s="361"/>
      <c r="CHD97" s="363"/>
      <c r="CHE97" s="586"/>
      <c r="CHF97" s="586"/>
      <c r="CHG97" s="361"/>
      <c r="CHH97" s="363"/>
      <c r="CHI97" s="586"/>
      <c r="CHJ97" s="586"/>
      <c r="CHK97" s="361"/>
      <c r="CHL97" s="363"/>
      <c r="CHM97" s="586"/>
      <c r="CHN97" s="586"/>
      <c r="CHO97" s="361"/>
      <c r="CHP97" s="363"/>
      <c r="CHQ97" s="586"/>
      <c r="CHR97" s="586"/>
      <c r="CHS97" s="361"/>
      <c r="CHT97" s="363"/>
      <c r="CHU97" s="586"/>
      <c r="CHV97" s="586"/>
      <c r="CHW97" s="361"/>
      <c r="CHX97" s="363"/>
      <c r="CHY97" s="586"/>
      <c r="CHZ97" s="586"/>
      <c r="CIA97" s="361"/>
      <c r="CIB97" s="363"/>
      <c r="CIC97" s="586"/>
      <c r="CID97" s="586"/>
      <c r="CIE97" s="361"/>
      <c r="CIF97" s="363"/>
      <c r="CIG97" s="586"/>
      <c r="CIH97" s="586"/>
      <c r="CII97" s="361"/>
      <c r="CIJ97" s="363"/>
      <c r="CIK97" s="586"/>
      <c r="CIL97" s="586"/>
      <c r="CIM97" s="361"/>
      <c r="CIN97" s="363"/>
      <c r="CIO97" s="586"/>
      <c r="CIP97" s="586"/>
      <c r="CIQ97" s="361"/>
      <c r="CIR97" s="363"/>
      <c r="CIS97" s="586"/>
      <c r="CIT97" s="586"/>
      <c r="CIU97" s="361"/>
      <c r="CIV97" s="363"/>
      <c r="CIW97" s="586"/>
      <c r="CIX97" s="586"/>
      <c r="CIY97" s="361"/>
      <c r="CIZ97" s="363"/>
      <c r="CJA97" s="586"/>
      <c r="CJB97" s="586"/>
      <c r="CJC97" s="361"/>
      <c r="CJD97" s="363"/>
      <c r="CJE97" s="586"/>
      <c r="CJF97" s="586"/>
      <c r="CJG97" s="361"/>
      <c r="CJH97" s="363"/>
      <c r="CJI97" s="586"/>
      <c r="CJJ97" s="586"/>
      <c r="CJK97" s="361"/>
      <c r="CJL97" s="363"/>
      <c r="CJM97" s="586"/>
      <c r="CJN97" s="586"/>
      <c r="CJO97" s="361"/>
      <c r="CJP97" s="363"/>
      <c r="CJQ97" s="586"/>
      <c r="CJR97" s="586"/>
      <c r="CJS97" s="361"/>
      <c r="CJT97" s="363"/>
      <c r="CJU97" s="586"/>
      <c r="CJV97" s="586"/>
      <c r="CJW97" s="361"/>
      <c r="CJX97" s="363"/>
      <c r="CJY97" s="586"/>
      <c r="CJZ97" s="586"/>
      <c r="CKA97" s="361"/>
      <c r="CKB97" s="363"/>
      <c r="CKC97" s="586"/>
      <c r="CKD97" s="586"/>
      <c r="CKE97" s="361"/>
      <c r="CKF97" s="363"/>
      <c r="CKG97" s="586"/>
      <c r="CKH97" s="586"/>
      <c r="CKI97" s="361"/>
      <c r="CKJ97" s="363"/>
      <c r="CKK97" s="586"/>
      <c r="CKL97" s="586"/>
      <c r="CKM97" s="361"/>
      <c r="CKN97" s="363"/>
      <c r="CKO97" s="586"/>
      <c r="CKP97" s="586"/>
      <c r="CKQ97" s="361"/>
      <c r="CKR97" s="363"/>
      <c r="CKS97" s="586"/>
      <c r="CKT97" s="586"/>
      <c r="CKU97" s="361"/>
      <c r="CKV97" s="363"/>
      <c r="CKW97" s="586"/>
      <c r="CKX97" s="586"/>
      <c r="CKY97" s="361"/>
      <c r="CKZ97" s="363"/>
      <c r="CLA97" s="586"/>
      <c r="CLB97" s="586"/>
      <c r="CLC97" s="361"/>
      <c r="CLD97" s="363"/>
      <c r="CLE97" s="586"/>
      <c r="CLF97" s="586"/>
      <c r="CLG97" s="361"/>
      <c r="CLH97" s="363"/>
      <c r="CLI97" s="586"/>
      <c r="CLJ97" s="586"/>
      <c r="CLK97" s="361"/>
      <c r="CLL97" s="363"/>
      <c r="CLM97" s="586"/>
      <c r="CLN97" s="586"/>
      <c r="CLO97" s="361"/>
      <c r="CLP97" s="363"/>
      <c r="CLQ97" s="586"/>
      <c r="CLR97" s="586"/>
      <c r="CLS97" s="361"/>
      <c r="CLT97" s="363"/>
      <c r="CLU97" s="586"/>
      <c r="CLV97" s="586"/>
      <c r="CLW97" s="361"/>
      <c r="CLX97" s="363"/>
      <c r="CLY97" s="586"/>
      <c r="CLZ97" s="586"/>
      <c r="CMA97" s="361"/>
      <c r="CMB97" s="363"/>
      <c r="CMC97" s="586"/>
      <c r="CMD97" s="586"/>
      <c r="CME97" s="361"/>
      <c r="CMF97" s="363"/>
      <c r="CMG97" s="586"/>
      <c r="CMH97" s="586"/>
      <c r="CMI97" s="361"/>
      <c r="CMJ97" s="363"/>
      <c r="CMK97" s="586"/>
      <c r="CML97" s="586"/>
      <c r="CMM97" s="361"/>
      <c r="CMN97" s="363"/>
      <c r="CMO97" s="586"/>
      <c r="CMP97" s="586"/>
      <c r="CMQ97" s="361"/>
      <c r="CMR97" s="363"/>
      <c r="CMS97" s="586"/>
      <c r="CMT97" s="586"/>
      <c r="CMU97" s="361"/>
      <c r="CMV97" s="363"/>
      <c r="CMW97" s="586"/>
      <c r="CMX97" s="586"/>
      <c r="CMY97" s="361"/>
      <c r="CMZ97" s="363"/>
      <c r="CNA97" s="586"/>
      <c r="CNB97" s="586"/>
      <c r="CNC97" s="361"/>
      <c r="CND97" s="363"/>
      <c r="CNE97" s="586"/>
      <c r="CNF97" s="586"/>
      <c r="CNG97" s="361"/>
      <c r="CNH97" s="363"/>
      <c r="CNI97" s="586"/>
      <c r="CNJ97" s="586"/>
      <c r="CNK97" s="361"/>
      <c r="CNL97" s="363"/>
      <c r="CNM97" s="586"/>
      <c r="CNN97" s="586"/>
      <c r="CNO97" s="361"/>
      <c r="CNP97" s="363"/>
      <c r="CNQ97" s="586"/>
      <c r="CNR97" s="586"/>
      <c r="CNS97" s="361"/>
      <c r="CNT97" s="363"/>
      <c r="CNU97" s="586"/>
      <c r="CNV97" s="586"/>
      <c r="CNW97" s="361"/>
      <c r="CNX97" s="363"/>
      <c r="CNY97" s="586"/>
      <c r="CNZ97" s="586"/>
      <c r="COA97" s="361"/>
      <c r="COB97" s="363"/>
      <c r="COC97" s="586"/>
      <c r="COD97" s="586"/>
      <c r="COE97" s="361"/>
      <c r="COF97" s="363"/>
      <c r="COG97" s="586"/>
      <c r="COH97" s="586"/>
      <c r="COI97" s="361"/>
      <c r="COJ97" s="363"/>
      <c r="COK97" s="586"/>
      <c r="COL97" s="586"/>
      <c r="COM97" s="361"/>
      <c r="CON97" s="363"/>
      <c r="COO97" s="586"/>
      <c r="COP97" s="586"/>
      <c r="COQ97" s="361"/>
      <c r="COR97" s="363"/>
      <c r="COS97" s="586"/>
      <c r="COT97" s="586"/>
      <c r="COU97" s="361"/>
      <c r="COV97" s="363"/>
      <c r="COW97" s="586"/>
      <c r="COX97" s="586"/>
      <c r="COY97" s="361"/>
      <c r="COZ97" s="363"/>
      <c r="CPA97" s="586"/>
      <c r="CPB97" s="586"/>
      <c r="CPC97" s="361"/>
      <c r="CPD97" s="363"/>
      <c r="CPE97" s="586"/>
      <c r="CPF97" s="586"/>
      <c r="CPG97" s="361"/>
      <c r="CPH97" s="363"/>
      <c r="CPI97" s="586"/>
      <c r="CPJ97" s="586"/>
      <c r="CPK97" s="361"/>
      <c r="CPL97" s="363"/>
      <c r="CPM97" s="586"/>
      <c r="CPN97" s="586"/>
      <c r="CPO97" s="361"/>
      <c r="CPP97" s="363"/>
      <c r="CPQ97" s="586"/>
      <c r="CPR97" s="586"/>
      <c r="CPS97" s="361"/>
      <c r="CPT97" s="363"/>
      <c r="CPU97" s="586"/>
      <c r="CPV97" s="586"/>
      <c r="CPW97" s="361"/>
      <c r="CPX97" s="363"/>
      <c r="CPY97" s="586"/>
      <c r="CPZ97" s="586"/>
      <c r="CQA97" s="361"/>
      <c r="CQB97" s="363"/>
      <c r="CQC97" s="586"/>
      <c r="CQD97" s="586"/>
      <c r="CQE97" s="361"/>
      <c r="CQF97" s="363"/>
      <c r="CQG97" s="586"/>
      <c r="CQH97" s="586"/>
      <c r="CQI97" s="361"/>
      <c r="CQJ97" s="363"/>
      <c r="CQK97" s="586"/>
      <c r="CQL97" s="586"/>
      <c r="CQM97" s="361"/>
      <c r="CQN97" s="363"/>
      <c r="CQO97" s="586"/>
      <c r="CQP97" s="586"/>
      <c r="CQQ97" s="361"/>
      <c r="CQR97" s="363"/>
      <c r="CQS97" s="586"/>
      <c r="CQT97" s="586"/>
      <c r="CQU97" s="361"/>
      <c r="CQV97" s="363"/>
      <c r="CQW97" s="586"/>
      <c r="CQX97" s="586"/>
      <c r="CQY97" s="361"/>
      <c r="CQZ97" s="363"/>
      <c r="CRA97" s="586"/>
      <c r="CRB97" s="586"/>
      <c r="CRC97" s="361"/>
      <c r="CRD97" s="363"/>
      <c r="CRE97" s="586"/>
      <c r="CRF97" s="586"/>
      <c r="CRG97" s="361"/>
      <c r="CRH97" s="363"/>
      <c r="CRI97" s="586"/>
      <c r="CRJ97" s="586"/>
      <c r="CRK97" s="361"/>
      <c r="CRL97" s="363"/>
      <c r="CRM97" s="586"/>
      <c r="CRN97" s="586"/>
      <c r="CRO97" s="361"/>
      <c r="CRP97" s="363"/>
      <c r="CRQ97" s="586"/>
      <c r="CRR97" s="586"/>
      <c r="CRS97" s="361"/>
      <c r="CRT97" s="363"/>
      <c r="CRU97" s="586"/>
      <c r="CRV97" s="586"/>
      <c r="CRW97" s="361"/>
      <c r="CRX97" s="363"/>
      <c r="CRY97" s="586"/>
      <c r="CRZ97" s="586"/>
      <c r="CSA97" s="361"/>
      <c r="CSB97" s="363"/>
      <c r="CSC97" s="586"/>
      <c r="CSD97" s="586"/>
      <c r="CSE97" s="361"/>
      <c r="CSF97" s="363"/>
      <c r="CSG97" s="586"/>
      <c r="CSH97" s="586"/>
      <c r="CSI97" s="361"/>
      <c r="CSJ97" s="363"/>
      <c r="CSK97" s="586"/>
      <c r="CSL97" s="586"/>
      <c r="CSM97" s="361"/>
      <c r="CSN97" s="363"/>
      <c r="CSO97" s="586"/>
      <c r="CSP97" s="586"/>
      <c r="CSQ97" s="361"/>
      <c r="CSR97" s="363"/>
      <c r="CSS97" s="586"/>
      <c r="CST97" s="586"/>
      <c r="CSU97" s="361"/>
      <c r="CSV97" s="363"/>
      <c r="CSW97" s="586"/>
      <c r="CSX97" s="586"/>
      <c r="CSY97" s="361"/>
      <c r="CSZ97" s="363"/>
      <c r="CTA97" s="586"/>
      <c r="CTB97" s="586"/>
      <c r="CTC97" s="361"/>
      <c r="CTD97" s="363"/>
      <c r="CTE97" s="586"/>
      <c r="CTF97" s="586"/>
      <c r="CTG97" s="361"/>
      <c r="CTH97" s="363"/>
      <c r="CTI97" s="586"/>
      <c r="CTJ97" s="586"/>
      <c r="CTK97" s="361"/>
      <c r="CTL97" s="363"/>
      <c r="CTM97" s="586"/>
      <c r="CTN97" s="586"/>
      <c r="CTO97" s="361"/>
      <c r="CTP97" s="363"/>
      <c r="CTQ97" s="586"/>
      <c r="CTR97" s="586"/>
      <c r="CTS97" s="361"/>
      <c r="CTT97" s="363"/>
      <c r="CTU97" s="586"/>
      <c r="CTV97" s="586"/>
      <c r="CTW97" s="361"/>
      <c r="CTX97" s="363"/>
      <c r="CTY97" s="586"/>
      <c r="CTZ97" s="586"/>
      <c r="CUA97" s="361"/>
      <c r="CUB97" s="363"/>
      <c r="CUC97" s="586"/>
      <c r="CUD97" s="586"/>
      <c r="CUE97" s="361"/>
      <c r="CUF97" s="363"/>
      <c r="CUG97" s="586"/>
      <c r="CUH97" s="586"/>
      <c r="CUI97" s="361"/>
      <c r="CUJ97" s="363"/>
      <c r="CUK97" s="586"/>
      <c r="CUL97" s="586"/>
      <c r="CUM97" s="361"/>
      <c r="CUN97" s="363"/>
      <c r="CUO97" s="586"/>
      <c r="CUP97" s="586"/>
      <c r="CUQ97" s="361"/>
      <c r="CUR97" s="363"/>
      <c r="CUS97" s="586"/>
      <c r="CUT97" s="586"/>
      <c r="CUU97" s="361"/>
      <c r="CUV97" s="363"/>
      <c r="CUW97" s="586"/>
      <c r="CUX97" s="586"/>
      <c r="CUY97" s="361"/>
      <c r="CUZ97" s="363"/>
      <c r="CVA97" s="586"/>
      <c r="CVB97" s="586"/>
      <c r="CVC97" s="361"/>
      <c r="CVD97" s="363"/>
      <c r="CVE97" s="586"/>
      <c r="CVF97" s="586"/>
      <c r="CVG97" s="361"/>
      <c r="CVH97" s="363"/>
      <c r="CVI97" s="586"/>
      <c r="CVJ97" s="586"/>
      <c r="CVK97" s="361"/>
      <c r="CVL97" s="363"/>
      <c r="CVM97" s="586"/>
      <c r="CVN97" s="586"/>
      <c r="CVO97" s="361"/>
      <c r="CVP97" s="363"/>
      <c r="CVQ97" s="586"/>
      <c r="CVR97" s="586"/>
      <c r="CVS97" s="361"/>
      <c r="CVT97" s="363"/>
      <c r="CVU97" s="586"/>
      <c r="CVV97" s="586"/>
      <c r="CVW97" s="361"/>
      <c r="CVX97" s="363"/>
      <c r="CVY97" s="586"/>
      <c r="CVZ97" s="586"/>
      <c r="CWA97" s="361"/>
      <c r="CWB97" s="363"/>
      <c r="CWC97" s="586"/>
      <c r="CWD97" s="586"/>
      <c r="CWE97" s="361"/>
      <c r="CWF97" s="363"/>
      <c r="CWG97" s="586"/>
      <c r="CWH97" s="586"/>
      <c r="CWI97" s="361"/>
      <c r="CWJ97" s="363"/>
      <c r="CWK97" s="586"/>
      <c r="CWL97" s="586"/>
      <c r="CWM97" s="361"/>
      <c r="CWN97" s="363"/>
      <c r="CWO97" s="586"/>
      <c r="CWP97" s="586"/>
      <c r="CWQ97" s="361"/>
      <c r="CWR97" s="363"/>
      <c r="CWS97" s="586"/>
      <c r="CWT97" s="586"/>
      <c r="CWU97" s="361"/>
      <c r="CWV97" s="363"/>
      <c r="CWW97" s="586"/>
      <c r="CWX97" s="586"/>
      <c r="CWY97" s="361"/>
      <c r="CWZ97" s="363"/>
      <c r="CXA97" s="586"/>
      <c r="CXB97" s="586"/>
      <c r="CXC97" s="361"/>
      <c r="CXD97" s="363"/>
      <c r="CXE97" s="586"/>
      <c r="CXF97" s="586"/>
      <c r="CXG97" s="361"/>
      <c r="CXH97" s="363"/>
      <c r="CXI97" s="586"/>
      <c r="CXJ97" s="586"/>
      <c r="CXK97" s="361"/>
      <c r="CXL97" s="363"/>
      <c r="CXM97" s="586"/>
      <c r="CXN97" s="586"/>
      <c r="CXO97" s="361"/>
      <c r="CXP97" s="363"/>
      <c r="CXQ97" s="586"/>
      <c r="CXR97" s="586"/>
      <c r="CXS97" s="361"/>
      <c r="CXT97" s="363"/>
      <c r="CXU97" s="586"/>
      <c r="CXV97" s="586"/>
      <c r="CXW97" s="361"/>
      <c r="CXX97" s="363"/>
      <c r="CXY97" s="586"/>
      <c r="CXZ97" s="586"/>
      <c r="CYA97" s="361"/>
      <c r="CYB97" s="363"/>
      <c r="CYC97" s="586"/>
      <c r="CYD97" s="586"/>
      <c r="CYE97" s="361"/>
      <c r="CYF97" s="363"/>
      <c r="CYG97" s="586"/>
      <c r="CYH97" s="586"/>
      <c r="CYI97" s="361"/>
      <c r="CYJ97" s="363"/>
      <c r="CYK97" s="586"/>
      <c r="CYL97" s="586"/>
      <c r="CYM97" s="361"/>
      <c r="CYN97" s="363"/>
      <c r="CYO97" s="586"/>
      <c r="CYP97" s="586"/>
      <c r="CYQ97" s="361"/>
      <c r="CYR97" s="363"/>
      <c r="CYS97" s="586"/>
      <c r="CYT97" s="586"/>
      <c r="CYU97" s="361"/>
      <c r="CYV97" s="363"/>
      <c r="CYW97" s="586"/>
      <c r="CYX97" s="586"/>
      <c r="CYY97" s="361"/>
      <c r="CYZ97" s="363"/>
      <c r="CZA97" s="586"/>
      <c r="CZB97" s="586"/>
      <c r="CZC97" s="361"/>
      <c r="CZD97" s="363"/>
      <c r="CZE97" s="586"/>
      <c r="CZF97" s="586"/>
      <c r="CZG97" s="361"/>
      <c r="CZH97" s="363"/>
      <c r="CZI97" s="586"/>
      <c r="CZJ97" s="586"/>
      <c r="CZK97" s="361"/>
      <c r="CZL97" s="363"/>
      <c r="CZM97" s="586"/>
      <c r="CZN97" s="586"/>
      <c r="CZO97" s="361"/>
      <c r="CZP97" s="363"/>
      <c r="CZQ97" s="586"/>
      <c r="CZR97" s="586"/>
      <c r="CZS97" s="361"/>
      <c r="CZT97" s="363"/>
      <c r="CZU97" s="586"/>
      <c r="CZV97" s="586"/>
      <c r="CZW97" s="361"/>
      <c r="CZX97" s="363"/>
      <c r="CZY97" s="586"/>
      <c r="CZZ97" s="586"/>
      <c r="DAA97" s="361"/>
      <c r="DAB97" s="363"/>
      <c r="DAC97" s="586"/>
      <c r="DAD97" s="586"/>
      <c r="DAE97" s="361"/>
      <c r="DAF97" s="363"/>
      <c r="DAG97" s="586"/>
      <c r="DAH97" s="586"/>
      <c r="DAI97" s="361"/>
      <c r="DAJ97" s="363"/>
      <c r="DAK97" s="586"/>
      <c r="DAL97" s="586"/>
      <c r="DAM97" s="361"/>
      <c r="DAN97" s="363"/>
      <c r="DAO97" s="586"/>
      <c r="DAP97" s="586"/>
      <c r="DAQ97" s="361"/>
      <c r="DAR97" s="363"/>
      <c r="DAS97" s="586"/>
      <c r="DAT97" s="586"/>
      <c r="DAU97" s="361"/>
      <c r="DAV97" s="363"/>
      <c r="DAW97" s="586"/>
      <c r="DAX97" s="586"/>
      <c r="DAY97" s="361"/>
      <c r="DAZ97" s="363"/>
      <c r="DBA97" s="586"/>
      <c r="DBB97" s="586"/>
      <c r="DBC97" s="361"/>
      <c r="DBD97" s="363"/>
      <c r="DBE97" s="586"/>
      <c r="DBF97" s="586"/>
      <c r="DBG97" s="361"/>
      <c r="DBH97" s="363"/>
      <c r="DBI97" s="586"/>
      <c r="DBJ97" s="586"/>
      <c r="DBK97" s="361"/>
      <c r="DBL97" s="363"/>
      <c r="DBM97" s="586"/>
      <c r="DBN97" s="586"/>
      <c r="DBO97" s="361"/>
      <c r="DBP97" s="363"/>
      <c r="DBQ97" s="586"/>
      <c r="DBR97" s="586"/>
      <c r="DBS97" s="361"/>
      <c r="DBT97" s="363"/>
      <c r="DBU97" s="586"/>
      <c r="DBV97" s="586"/>
      <c r="DBW97" s="361"/>
      <c r="DBX97" s="363"/>
      <c r="DBY97" s="586"/>
      <c r="DBZ97" s="586"/>
      <c r="DCA97" s="361"/>
      <c r="DCB97" s="363"/>
      <c r="DCC97" s="586"/>
      <c r="DCD97" s="586"/>
      <c r="DCE97" s="361"/>
      <c r="DCF97" s="363"/>
      <c r="DCG97" s="586"/>
      <c r="DCH97" s="586"/>
      <c r="DCI97" s="361"/>
      <c r="DCJ97" s="363"/>
      <c r="DCK97" s="586"/>
      <c r="DCL97" s="586"/>
      <c r="DCM97" s="361"/>
      <c r="DCN97" s="363"/>
      <c r="DCO97" s="586"/>
      <c r="DCP97" s="586"/>
      <c r="DCQ97" s="361"/>
      <c r="DCR97" s="363"/>
      <c r="DCS97" s="586"/>
      <c r="DCT97" s="586"/>
      <c r="DCU97" s="361"/>
      <c r="DCV97" s="363"/>
      <c r="DCW97" s="586"/>
      <c r="DCX97" s="586"/>
      <c r="DCY97" s="361"/>
      <c r="DCZ97" s="363"/>
      <c r="DDA97" s="586"/>
      <c r="DDB97" s="586"/>
      <c r="DDC97" s="361"/>
      <c r="DDD97" s="363"/>
      <c r="DDE97" s="586"/>
      <c r="DDF97" s="586"/>
      <c r="DDG97" s="361"/>
      <c r="DDH97" s="363"/>
      <c r="DDI97" s="586"/>
      <c r="DDJ97" s="586"/>
      <c r="DDK97" s="361"/>
      <c r="DDL97" s="363"/>
      <c r="DDM97" s="586"/>
      <c r="DDN97" s="586"/>
      <c r="DDO97" s="361"/>
      <c r="DDP97" s="363"/>
      <c r="DDQ97" s="586"/>
      <c r="DDR97" s="586"/>
      <c r="DDS97" s="361"/>
      <c r="DDT97" s="363"/>
      <c r="DDU97" s="586"/>
      <c r="DDV97" s="586"/>
      <c r="DDW97" s="361"/>
      <c r="DDX97" s="363"/>
      <c r="DDY97" s="586"/>
      <c r="DDZ97" s="586"/>
      <c r="DEA97" s="361"/>
      <c r="DEB97" s="363"/>
      <c r="DEC97" s="586"/>
      <c r="DED97" s="586"/>
      <c r="DEE97" s="361"/>
      <c r="DEF97" s="363"/>
      <c r="DEG97" s="586"/>
      <c r="DEH97" s="586"/>
      <c r="DEI97" s="361"/>
      <c r="DEJ97" s="363"/>
      <c r="DEK97" s="586"/>
      <c r="DEL97" s="586"/>
      <c r="DEM97" s="361"/>
      <c r="DEN97" s="363"/>
      <c r="DEO97" s="586"/>
      <c r="DEP97" s="586"/>
      <c r="DEQ97" s="361"/>
      <c r="DER97" s="363"/>
      <c r="DES97" s="586"/>
      <c r="DET97" s="586"/>
      <c r="DEU97" s="361"/>
      <c r="DEV97" s="363"/>
      <c r="DEW97" s="586"/>
      <c r="DEX97" s="586"/>
      <c r="DEY97" s="361"/>
      <c r="DEZ97" s="363"/>
      <c r="DFA97" s="586"/>
      <c r="DFB97" s="586"/>
      <c r="DFC97" s="361"/>
      <c r="DFD97" s="363"/>
      <c r="DFE97" s="586"/>
      <c r="DFF97" s="586"/>
      <c r="DFG97" s="361"/>
      <c r="DFH97" s="363"/>
      <c r="DFI97" s="586"/>
      <c r="DFJ97" s="586"/>
      <c r="DFK97" s="361"/>
      <c r="DFL97" s="363"/>
      <c r="DFM97" s="586"/>
      <c r="DFN97" s="586"/>
      <c r="DFO97" s="361"/>
      <c r="DFP97" s="363"/>
      <c r="DFQ97" s="586"/>
      <c r="DFR97" s="586"/>
      <c r="DFS97" s="361"/>
      <c r="DFT97" s="363"/>
      <c r="DFU97" s="586"/>
      <c r="DFV97" s="586"/>
      <c r="DFW97" s="361"/>
      <c r="DFX97" s="363"/>
      <c r="DFY97" s="586"/>
      <c r="DFZ97" s="586"/>
      <c r="DGA97" s="361"/>
      <c r="DGB97" s="363"/>
      <c r="DGC97" s="586"/>
      <c r="DGD97" s="586"/>
      <c r="DGE97" s="361"/>
      <c r="DGF97" s="363"/>
      <c r="DGG97" s="586"/>
      <c r="DGH97" s="586"/>
      <c r="DGI97" s="361"/>
      <c r="DGJ97" s="363"/>
      <c r="DGK97" s="586"/>
      <c r="DGL97" s="586"/>
      <c r="DGM97" s="361"/>
      <c r="DGN97" s="363"/>
      <c r="DGO97" s="586"/>
      <c r="DGP97" s="586"/>
      <c r="DGQ97" s="361"/>
      <c r="DGR97" s="363"/>
      <c r="DGS97" s="586"/>
      <c r="DGT97" s="586"/>
      <c r="DGU97" s="361"/>
      <c r="DGV97" s="363"/>
      <c r="DGW97" s="586"/>
      <c r="DGX97" s="586"/>
      <c r="DGY97" s="361"/>
      <c r="DGZ97" s="363"/>
      <c r="DHA97" s="586"/>
      <c r="DHB97" s="586"/>
      <c r="DHC97" s="361"/>
      <c r="DHD97" s="363"/>
      <c r="DHE97" s="586"/>
      <c r="DHF97" s="586"/>
      <c r="DHG97" s="361"/>
      <c r="DHH97" s="363"/>
      <c r="DHI97" s="586"/>
      <c r="DHJ97" s="586"/>
      <c r="DHK97" s="361"/>
      <c r="DHL97" s="363"/>
      <c r="DHM97" s="586"/>
      <c r="DHN97" s="586"/>
      <c r="DHO97" s="361"/>
      <c r="DHP97" s="363"/>
      <c r="DHQ97" s="586"/>
      <c r="DHR97" s="586"/>
      <c r="DHS97" s="361"/>
      <c r="DHT97" s="363"/>
      <c r="DHU97" s="586"/>
      <c r="DHV97" s="586"/>
      <c r="DHW97" s="361"/>
      <c r="DHX97" s="363"/>
      <c r="DHY97" s="586"/>
      <c r="DHZ97" s="586"/>
      <c r="DIA97" s="361"/>
      <c r="DIB97" s="363"/>
      <c r="DIC97" s="586"/>
      <c r="DID97" s="586"/>
      <c r="DIE97" s="361"/>
      <c r="DIF97" s="363"/>
      <c r="DIG97" s="586"/>
      <c r="DIH97" s="586"/>
      <c r="DII97" s="361"/>
      <c r="DIJ97" s="363"/>
      <c r="DIK97" s="586"/>
      <c r="DIL97" s="586"/>
      <c r="DIM97" s="361"/>
      <c r="DIN97" s="363"/>
      <c r="DIO97" s="586"/>
      <c r="DIP97" s="586"/>
      <c r="DIQ97" s="361"/>
      <c r="DIR97" s="363"/>
      <c r="DIS97" s="586"/>
      <c r="DIT97" s="586"/>
      <c r="DIU97" s="361"/>
      <c r="DIV97" s="363"/>
      <c r="DIW97" s="586"/>
      <c r="DIX97" s="586"/>
      <c r="DIY97" s="361"/>
      <c r="DIZ97" s="363"/>
      <c r="DJA97" s="586"/>
      <c r="DJB97" s="586"/>
      <c r="DJC97" s="361"/>
      <c r="DJD97" s="363"/>
      <c r="DJE97" s="586"/>
      <c r="DJF97" s="586"/>
      <c r="DJG97" s="361"/>
      <c r="DJH97" s="363"/>
      <c r="DJI97" s="586"/>
      <c r="DJJ97" s="586"/>
      <c r="DJK97" s="361"/>
      <c r="DJL97" s="363"/>
      <c r="DJM97" s="586"/>
      <c r="DJN97" s="586"/>
      <c r="DJO97" s="361"/>
      <c r="DJP97" s="363"/>
      <c r="DJQ97" s="586"/>
      <c r="DJR97" s="586"/>
      <c r="DJS97" s="361"/>
      <c r="DJT97" s="363"/>
      <c r="DJU97" s="586"/>
      <c r="DJV97" s="586"/>
      <c r="DJW97" s="361"/>
      <c r="DJX97" s="363"/>
      <c r="DJY97" s="586"/>
      <c r="DJZ97" s="586"/>
      <c r="DKA97" s="361"/>
      <c r="DKB97" s="363"/>
      <c r="DKC97" s="586"/>
      <c r="DKD97" s="586"/>
      <c r="DKE97" s="361"/>
      <c r="DKF97" s="363"/>
      <c r="DKG97" s="586"/>
      <c r="DKH97" s="586"/>
      <c r="DKI97" s="361"/>
      <c r="DKJ97" s="363"/>
      <c r="DKK97" s="586"/>
      <c r="DKL97" s="586"/>
      <c r="DKM97" s="361"/>
      <c r="DKN97" s="363"/>
      <c r="DKO97" s="586"/>
      <c r="DKP97" s="586"/>
      <c r="DKQ97" s="361"/>
      <c r="DKR97" s="363"/>
      <c r="DKS97" s="586"/>
      <c r="DKT97" s="586"/>
      <c r="DKU97" s="361"/>
      <c r="DKV97" s="363"/>
      <c r="DKW97" s="586"/>
      <c r="DKX97" s="586"/>
      <c r="DKY97" s="361"/>
      <c r="DKZ97" s="363"/>
      <c r="DLA97" s="586"/>
      <c r="DLB97" s="586"/>
      <c r="DLC97" s="361"/>
      <c r="DLD97" s="363"/>
      <c r="DLE97" s="586"/>
      <c r="DLF97" s="586"/>
      <c r="DLG97" s="361"/>
      <c r="DLH97" s="363"/>
      <c r="DLI97" s="586"/>
      <c r="DLJ97" s="586"/>
      <c r="DLK97" s="361"/>
      <c r="DLL97" s="363"/>
      <c r="DLM97" s="586"/>
      <c r="DLN97" s="586"/>
      <c r="DLO97" s="361"/>
      <c r="DLP97" s="363"/>
      <c r="DLQ97" s="586"/>
      <c r="DLR97" s="586"/>
      <c r="DLS97" s="361"/>
      <c r="DLT97" s="363"/>
      <c r="DLU97" s="586"/>
      <c r="DLV97" s="586"/>
      <c r="DLW97" s="361"/>
      <c r="DLX97" s="363"/>
      <c r="DLY97" s="586"/>
      <c r="DLZ97" s="586"/>
      <c r="DMA97" s="361"/>
      <c r="DMB97" s="363"/>
      <c r="DMC97" s="586"/>
      <c r="DMD97" s="586"/>
      <c r="DME97" s="361"/>
      <c r="DMF97" s="363"/>
      <c r="DMG97" s="586"/>
      <c r="DMH97" s="586"/>
      <c r="DMI97" s="361"/>
      <c r="DMJ97" s="363"/>
      <c r="DMK97" s="586"/>
      <c r="DML97" s="586"/>
      <c r="DMM97" s="361"/>
      <c r="DMN97" s="363"/>
      <c r="DMO97" s="586"/>
      <c r="DMP97" s="586"/>
      <c r="DMQ97" s="361"/>
      <c r="DMR97" s="363"/>
      <c r="DMS97" s="586"/>
      <c r="DMT97" s="586"/>
      <c r="DMU97" s="361"/>
      <c r="DMV97" s="363"/>
      <c r="DMW97" s="586"/>
      <c r="DMX97" s="586"/>
      <c r="DMY97" s="361"/>
      <c r="DMZ97" s="363"/>
      <c r="DNA97" s="586"/>
      <c r="DNB97" s="586"/>
      <c r="DNC97" s="361"/>
      <c r="DND97" s="363"/>
      <c r="DNE97" s="586"/>
      <c r="DNF97" s="586"/>
      <c r="DNG97" s="361"/>
      <c r="DNH97" s="363"/>
      <c r="DNI97" s="586"/>
      <c r="DNJ97" s="586"/>
      <c r="DNK97" s="361"/>
      <c r="DNL97" s="363"/>
      <c r="DNM97" s="586"/>
      <c r="DNN97" s="586"/>
      <c r="DNO97" s="361"/>
      <c r="DNP97" s="363"/>
      <c r="DNQ97" s="586"/>
      <c r="DNR97" s="586"/>
      <c r="DNS97" s="361"/>
      <c r="DNT97" s="363"/>
      <c r="DNU97" s="586"/>
      <c r="DNV97" s="586"/>
      <c r="DNW97" s="361"/>
      <c r="DNX97" s="363"/>
      <c r="DNY97" s="586"/>
      <c r="DNZ97" s="586"/>
      <c r="DOA97" s="361"/>
      <c r="DOB97" s="363"/>
      <c r="DOC97" s="586"/>
      <c r="DOD97" s="586"/>
      <c r="DOE97" s="361"/>
      <c r="DOF97" s="363"/>
      <c r="DOG97" s="586"/>
      <c r="DOH97" s="586"/>
      <c r="DOI97" s="361"/>
      <c r="DOJ97" s="363"/>
      <c r="DOK97" s="586"/>
      <c r="DOL97" s="586"/>
      <c r="DOM97" s="361"/>
      <c r="DON97" s="363"/>
      <c r="DOO97" s="586"/>
      <c r="DOP97" s="586"/>
      <c r="DOQ97" s="361"/>
      <c r="DOR97" s="363"/>
      <c r="DOS97" s="586"/>
      <c r="DOT97" s="586"/>
      <c r="DOU97" s="361"/>
      <c r="DOV97" s="363"/>
      <c r="DOW97" s="586"/>
      <c r="DOX97" s="586"/>
      <c r="DOY97" s="361"/>
      <c r="DOZ97" s="363"/>
      <c r="DPA97" s="586"/>
      <c r="DPB97" s="586"/>
      <c r="DPC97" s="361"/>
      <c r="DPD97" s="363"/>
      <c r="DPE97" s="586"/>
      <c r="DPF97" s="586"/>
      <c r="DPG97" s="361"/>
      <c r="DPH97" s="363"/>
      <c r="DPI97" s="586"/>
      <c r="DPJ97" s="586"/>
      <c r="DPK97" s="361"/>
      <c r="DPL97" s="363"/>
      <c r="DPM97" s="586"/>
      <c r="DPN97" s="586"/>
      <c r="DPO97" s="361"/>
      <c r="DPP97" s="363"/>
      <c r="DPQ97" s="586"/>
      <c r="DPR97" s="586"/>
      <c r="DPS97" s="361"/>
      <c r="DPT97" s="363"/>
      <c r="DPU97" s="586"/>
      <c r="DPV97" s="586"/>
      <c r="DPW97" s="361"/>
      <c r="DPX97" s="363"/>
      <c r="DPY97" s="586"/>
      <c r="DPZ97" s="586"/>
      <c r="DQA97" s="361"/>
      <c r="DQB97" s="363"/>
      <c r="DQC97" s="586"/>
      <c r="DQD97" s="586"/>
      <c r="DQE97" s="361"/>
      <c r="DQF97" s="363"/>
      <c r="DQG97" s="586"/>
      <c r="DQH97" s="586"/>
      <c r="DQI97" s="361"/>
      <c r="DQJ97" s="363"/>
      <c r="DQK97" s="586"/>
      <c r="DQL97" s="586"/>
      <c r="DQM97" s="361"/>
      <c r="DQN97" s="363"/>
      <c r="DQO97" s="586"/>
      <c r="DQP97" s="586"/>
      <c r="DQQ97" s="361"/>
      <c r="DQR97" s="363"/>
      <c r="DQS97" s="586"/>
      <c r="DQT97" s="586"/>
      <c r="DQU97" s="361"/>
      <c r="DQV97" s="363"/>
      <c r="DQW97" s="586"/>
      <c r="DQX97" s="586"/>
      <c r="DQY97" s="361"/>
      <c r="DQZ97" s="363"/>
      <c r="DRA97" s="586"/>
      <c r="DRB97" s="586"/>
      <c r="DRC97" s="361"/>
      <c r="DRD97" s="363"/>
      <c r="DRE97" s="586"/>
      <c r="DRF97" s="586"/>
      <c r="DRG97" s="361"/>
      <c r="DRH97" s="363"/>
      <c r="DRI97" s="586"/>
      <c r="DRJ97" s="586"/>
      <c r="DRK97" s="361"/>
      <c r="DRL97" s="363"/>
      <c r="DRM97" s="586"/>
      <c r="DRN97" s="586"/>
      <c r="DRO97" s="361"/>
      <c r="DRP97" s="363"/>
      <c r="DRQ97" s="586"/>
      <c r="DRR97" s="586"/>
      <c r="DRS97" s="361"/>
      <c r="DRT97" s="363"/>
      <c r="DRU97" s="586"/>
      <c r="DRV97" s="586"/>
      <c r="DRW97" s="361"/>
      <c r="DRX97" s="363"/>
      <c r="DRY97" s="586"/>
      <c r="DRZ97" s="586"/>
      <c r="DSA97" s="361"/>
      <c r="DSB97" s="363"/>
      <c r="DSC97" s="586"/>
      <c r="DSD97" s="586"/>
      <c r="DSE97" s="361"/>
      <c r="DSF97" s="363"/>
      <c r="DSG97" s="586"/>
      <c r="DSH97" s="586"/>
      <c r="DSI97" s="361"/>
      <c r="DSJ97" s="363"/>
      <c r="DSK97" s="586"/>
      <c r="DSL97" s="586"/>
      <c r="DSM97" s="361"/>
      <c r="DSN97" s="363"/>
      <c r="DSO97" s="586"/>
      <c r="DSP97" s="586"/>
      <c r="DSQ97" s="361"/>
      <c r="DSR97" s="363"/>
      <c r="DSS97" s="586"/>
      <c r="DST97" s="586"/>
      <c r="DSU97" s="361"/>
      <c r="DSV97" s="363"/>
      <c r="DSW97" s="586"/>
      <c r="DSX97" s="586"/>
      <c r="DSY97" s="361"/>
      <c r="DSZ97" s="363"/>
      <c r="DTA97" s="586"/>
      <c r="DTB97" s="586"/>
      <c r="DTC97" s="361"/>
      <c r="DTD97" s="363"/>
      <c r="DTE97" s="586"/>
      <c r="DTF97" s="586"/>
      <c r="DTG97" s="361"/>
      <c r="DTH97" s="363"/>
      <c r="DTI97" s="586"/>
      <c r="DTJ97" s="586"/>
      <c r="DTK97" s="361"/>
      <c r="DTL97" s="363"/>
      <c r="DTM97" s="586"/>
      <c r="DTN97" s="586"/>
      <c r="DTO97" s="361"/>
      <c r="DTP97" s="363"/>
      <c r="DTQ97" s="586"/>
      <c r="DTR97" s="586"/>
      <c r="DTS97" s="361"/>
      <c r="DTT97" s="363"/>
      <c r="DTU97" s="586"/>
      <c r="DTV97" s="586"/>
      <c r="DTW97" s="361"/>
      <c r="DTX97" s="363"/>
      <c r="DTY97" s="586"/>
      <c r="DTZ97" s="586"/>
      <c r="DUA97" s="361"/>
      <c r="DUB97" s="363"/>
      <c r="DUC97" s="586"/>
      <c r="DUD97" s="586"/>
      <c r="DUE97" s="361"/>
      <c r="DUF97" s="363"/>
      <c r="DUG97" s="586"/>
      <c r="DUH97" s="586"/>
      <c r="DUI97" s="361"/>
      <c r="DUJ97" s="363"/>
      <c r="DUK97" s="586"/>
      <c r="DUL97" s="586"/>
      <c r="DUM97" s="361"/>
      <c r="DUN97" s="363"/>
      <c r="DUO97" s="586"/>
      <c r="DUP97" s="586"/>
      <c r="DUQ97" s="361"/>
      <c r="DUR97" s="363"/>
      <c r="DUS97" s="586"/>
      <c r="DUT97" s="586"/>
      <c r="DUU97" s="361"/>
      <c r="DUV97" s="363"/>
      <c r="DUW97" s="586"/>
      <c r="DUX97" s="586"/>
      <c r="DUY97" s="361"/>
      <c r="DUZ97" s="363"/>
      <c r="DVA97" s="586"/>
      <c r="DVB97" s="586"/>
      <c r="DVC97" s="361"/>
      <c r="DVD97" s="363"/>
      <c r="DVE97" s="586"/>
      <c r="DVF97" s="586"/>
      <c r="DVG97" s="361"/>
      <c r="DVH97" s="363"/>
      <c r="DVI97" s="586"/>
      <c r="DVJ97" s="586"/>
      <c r="DVK97" s="361"/>
      <c r="DVL97" s="363"/>
      <c r="DVM97" s="586"/>
      <c r="DVN97" s="586"/>
      <c r="DVO97" s="361"/>
      <c r="DVP97" s="363"/>
      <c r="DVQ97" s="586"/>
      <c r="DVR97" s="586"/>
      <c r="DVS97" s="361"/>
      <c r="DVT97" s="363"/>
      <c r="DVU97" s="586"/>
      <c r="DVV97" s="586"/>
      <c r="DVW97" s="361"/>
      <c r="DVX97" s="363"/>
      <c r="DVY97" s="586"/>
      <c r="DVZ97" s="586"/>
      <c r="DWA97" s="361"/>
      <c r="DWB97" s="363"/>
      <c r="DWC97" s="586"/>
      <c r="DWD97" s="586"/>
      <c r="DWE97" s="361"/>
      <c r="DWF97" s="363"/>
      <c r="DWG97" s="586"/>
      <c r="DWH97" s="586"/>
      <c r="DWI97" s="361"/>
      <c r="DWJ97" s="363"/>
      <c r="DWK97" s="586"/>
      <c r="DWL97" s="586"/>
      <c r="DWM97" s="361"/>
      <c r="DWN97" s="363"/>
      <c r="DWO97" s="586"/>
      <c r="DWP97" s="586"/>
      <c r="DWQ97" s="361"/>
      <c r="DWR97" s="363"/>
      <c r="DWS97" s="586"/>
      <c r="DWT97" s="586"/>
      <c r="DWU97" s="361"/>
      <c r="DWV97" s="363"/>
      <c r="DWW97" s="586"/>
      <c r="DWX97" s="586"/>
      <c r="DWY97" s="361"/>
      <c r="DWZ97" s="363"/>
      <c r="DXA97" s="586"/>
      <c r="DXB97" s="586"/>
      <c r="DXC97" s="361"/>
      <c r="DXD97" s="363"/>
      <c r="DXE97" s="586"/>
      <c r="DXF97" s="586"/>
      <c r="DXG97" s="361"/>
      <c r="DXH97" s="363"/>
      <c r="DXI97" s="586"/>
      <c r="DXJ97" s="586"/>
      <c r="DXK97" s="361"/>
      <c r="DXL97" s="363"/>
      <c r="DXM97" s="586"/>
      <c r="DXN97" s="586"/>
      <c r="DXO97" s="361"/>
      <c r="DXP97" s="363"/>
      <c r="DXQ97" s="586"/>
      <c r="DXR97" s="586"/>
      <c r="DXS97" s="361"/>
      <c r="DXT97" s="363"/>
      <c r="DXU97" s="586"/>
      <c r="DXV97" s="586"/>
      <c r="DXW97" s="361"/>
      <c r="DXX97" s="363"/>
      <c r="DXY97" s="586"/>
      <c r="DXZ97" s="586"/>
      <c r="DYA97" s="361"/>
      <c r="DYB97" s="363"/>
      <c r="DYC97" s="586"/>
      <c r="DYD97" s="586"/>
      <c r="DYE97" s="361"/>
      <c r="DYF97" s="363"/>
      <c r="DYG97" s="586"/>
      <c r="DYH97" s="586"/>
      <c r="DYI97" s="361"/>
      <c r="DYJ97" s="363"/>
      <c r="DYK97" s="586"/>
      <c r="DYL97" s="586"/>
      <c r="DYM97" s="361"/>
      <c r="DYN97" s="363"/>
      <c r="DYO97" s="586"/>
      <c r="DYP97" s="586"/>
      <c r="DYQ97" s="361"/>
      <c r="DYR97" s="363"/>
      <c r="DYS97" s="586"/>
      <c r="DYT97" s="586"/>
      <c r="DYU97" s="361"/>
      <c r="DYV97" s="363"/>
      <c r="DYW97" s="586"/>
      <c r="DYX97" s="586"/>
      <c r="DYY97" s="361"/>
      <c r="DYZ97" s="363"/>
      <c r="DZA97" s="586"/>
      <c r="DZB97" s="586"/>
      <c r="DZC97" s="361"/>
      <c r="DZD97" s="363"/>
      <c r="DZE97" s="586"/>
      <c r="DZF97" s="586"/>
      <c r="DZG97" s="361"/>
      <c r="DZH97" s="363"/>
      <c r="DZI97" s="586"/>
      <c r="DZJ97" s="586"/>
      <c r="DZK97" s="361"/>
      <c r="DZL97" s="363"/>
      <c r="DZM97" s="586"/>
      <c r="DZN97" s="586"/>
      <c r="DZO97" s="361"/>
      <c r="DZP97" s="363"/>
      <c r="DZQ97" s="586"/>
      <c r="DZR97" s="586"/>
      <c r="DZS97" s="361"/>
      <c r="DZT97" s="363"/>
      <c r="DZU97" s="586"/>
      <c r="DZV97" s="586"/>
      <c r="DZW97" s="361"/>
      <c r="DZX97" s="363"/>
      <c r="DZY97" s="586"/>
      <c r="DZZ97" s="586"/>
      <c r="EAA97" s="361"/>
      <c r="EAB97" s="363"/>
      <c r="EAC97" s="586"/>
      <c r="EAD97" s="586"/>
      <c r="EAE97" s="361"/>
      <c r="EAF97" s="363"/>
      <c r="EAG97" s="586"/>
      <c r="EAH97" s="586"/>
      <c r="EAI97" s="361"/>
      <c r="EAJ97" s="363"/>
      <c r="EAK97" s="586"/>
      <c r="EAL97" s="586"/>
      <c r="EAM97" s="361"/>
      <c r="EAN97" s="363"/>
      <c r="EAO97" s="586"/>
      <c r="EAP97" s="586"/>
      <c r="EAQ97" s="361"/>
      <c r="EAR97" s="363"/>
      <c r="EAS97" s="586"/>
      <c r="EAT97" s="586"/>
      <c r="EAU97" s="361"/>
      <c r="EAV97" s="363"/>
      <c r="EAW97" s="586"/>
      <c r="EAX97" s="586"/>
      <c r="EAY97" s="361"/>
      <c r="EAZ97" s="363"/>
      <c r="EBA97" s="586"/>
      <c r="EBB97" s="586"/>
      <c r="EBC97" s="361"/>
      <c r="EBD97" s="363"/>
      <c r="EBE97" s="586"/>
      <c r="EBF97" s="586"/>
      <c r="EBG97" s="361"/>
      <c r="EBH97" s="363"/>
      <c r="EBI97" s="586"/>
      <c r="EBJ97" s="586"/>
      <c r="EBK97" s="361"/>
      <c r="EBL97" s="363"/>
      <c r="EBM97" s="586"/>
      <c r="EBN97" s="586"/>
      <c r="EBO97" s="361"/>
      <c r="EBP97" s="363"/>
      <c r="EBQ97" s="586"/>
      <c r="EBR97" s="586"/>
      <c r="EBS97" s="361"/>
      <c r="EBT97" s="363"/>
      <c r="EBU97" s="586"/>
      <c r="EBV97" s="586"/>
      <c r="EBW97" s="361"/>
      <c r="EBX97" s="363"/>
      <c r="EBY97" s="586"/>
      <c r="EBZ97" s="586"/>
      <c r="ECA97" s="361"/>
      <c r="ECB97" s="363"/>
      <c r="ECC97" s="586"/>
      <c r="ECD97" s="586"/>
      <c r="ECE97" s="361"/>
      <c r="ECF97" s="363"/>
      <c r="ECG97" s="586"/>
      <c r="ECH97" s="586"/>
      <c r="ECI97" s="361"/>
      <c r="ECJ97" s="363"/>
      <c r="ECK97" s="586"/>
      <c r="ECL97" s="586"/>
      <c r="ECM97" s="361"/>
      <c r="ECN97" s="363"/>
      <c r="ECO97" s="586"/>
      <c r="ECP97" s="586"/>
      <c r="ECQ97" s="361"/>
      <c r="ECR97" s="363"/>
      <c r="ECS97" s="586"/>
      <c r="ECT97" s="586"/>
      <c r="ECU97" s="361"/>
      <c r="ECV97" s="363"/>
      <c r="ECW97" s="586"/>
      <c r="ECX97" s="586"/>
      <c r="ECY97" s="361"/>
      <c r="ECZ97" s="363"/>
      <c r="EDA97" s="586"/>
      <c r="EDB97" s="586"/>
      <c r="EDC97" s="361"/>
      <c r="EDD97" s="363"/>
      <c r="EDE97" s="586"/>
      <c r="EDF97" s="586"/>
      <c r="EDG97" s="361"/>
      <c r="EDH97" s="363"/>
      <c r="EDI97" s="586"/>
      <c r="EDJ97" s="586"/>
      <c r="EDK97" s="361"/>
      <c r="EDL97" s="363"/>
      <c r="EDM97" s="586"/>
      <c r="EDN97" s="586"/>
      <c r="EDO97" s="361"/>
      <c r="EDP97" s="363"/>
      <c r="EDQ97" s="586"/>
      <c r="EDR97" s="586"/>
      <c r="EDS97" s="361"/>
      <c r="EDT97" s="363"/>
      <c r="EDU97" s="586"/>
      <c r="EDV97" s="586"/>
      <c r="EDW97" s="361"/>
      <c r="EDX97" s="363"/>
      <c r="EDY97" s="586"/>
      <c r="EDZ97" s="586"/>
      <c r="EEA97" s="361"/>
      <c r="EEB97" s="363"/>
      <c r="EEC97" s="586"/>
      <c r="EED97" s="586"/>
      <c r="EEE97" s="361"/>
      <c r="EEF97" s="363"/>
      <c r="EEG97" s="586"/>
      <c r="EEH97" s="586"/>
      <c r="EEI97" s="361"/>
      <c r="EEJ97" s="363"/>
      <c r="EEK97" s="586"/>
      <c r="EEL97" s="586"/>
      <c r="EEM97" s="361"/>
      <c r="EEN97" s="363"/>
      <c r="EEO97" s="586"/>
      <c r="EEP97" s="586"/>
      <c r="EEQ97" s="361"/>
      <c r="EER97" s="363"/>
      <c r="EES97" s="586"/>
      <c r="EET97" s="586"/>
      <c r="EEU97" s="361"/>
      <c r="EEV97" s="363"/>
      <c r="EEW97" s="586"/>
      <c r="EEX97" s="586"/>
      <c r="EEY97" s="361"/>
      <c r="EEZ97" s="363"/>
      <c r="EFA97" s="586"/>
      <c r="EFB97" s="586"/>
      <c r="EFC97" s="361"/>
      <c r="EFD97" s="363"/>
      <c r="EFE97" s="586"/>
      <c r="EFF97" s="586"/>
      <c r="EFG97" s="361"/>
      <c r="EFH97" s="363"/>
      <c r="EFI97" s="586"/>
      <c r="EFJ97" s="586"/>
      <c r="EFK97" s="361"/>
      <c r="EFL97" s="363"/>
      <c r="EFM97" s="586"/>
      <c r="EFN97" s="586"/>
      <c r="EFO97" s="361"/>
      <c r="EFP97" s="363"/>
      <c r="EFQ97" s="586"/>
      <c r="EFR97" s="586"/>
      <c r="EFS97" s="361"/>
      <c r="EFT97" s="363"/>
      <c r="EFU97" s="586"/>
      <c r="EFV97" s="586"/>
      <c r="EFW97" s="361"/>
      <c r="EFX97" s="363"/>
      <c r="EFY97" s="586"/>
      <c r="EFZ97" s="586"/>
      <c r="EGA97" s="361"/>
      <c r="EGB97" s="363"/>
      <c r="EGC97" s="586"/>
      <c r="EGD97" s="586"/>
      <c r="EGE97" s="361"/>
      <c r="EGF97" s="363"/>
      <c r="EGG97" s="586"/>
      <c r="EGH97" s="586"/>
      <c r="EGI97" s="361"/>
      <c r="EGJ97" s="363"/>
      <c r="EGK97" s="586"/>
      <c r="EGL97" s="586"/>
      <c r="EGM97" s="361"/>
      <c r="EGN97" s="363"/>
      <c r="EGO97" s="586"/>
      <c r="EGP97" s="586"/>
      <c r="EGQ97" s="361"/>
      <c r="EGR97" s="363"/>
      <c r="EGS97" s="586"/>
      <c r="EGT97" s="586"/>
      <c r="EGU97" s="361"/>
      <c r="EGV97" s="363"/>
      <c r="EGW97" s="586"/>
      <c r="EGX97" s="586"/>
      <c r="EGY97" s="361"/>
      <c r="EGZ97" s="363"/>
      <c r="EHA97" s="586"/>
      <c r="EHB97" s="586"/>
      <c r="EHC97" s="361"/>
      <c r="EHD97" s="363"/>
      <c r="EHE97" s="586"/>
      <c r="EHF97" s="586"/>
      <c r="EHG97" s="361"/>
      <c r="EHH97" s="363"/>
      <c r="EHI97" s="586"/>
      <c r="EHJ97" s="586"/>
      <c r="EHK97" s="361"/>
      <c r="EHL97" s="363"/>
      <c r="EHM97" s="586"/>
      <c r="EHN97" s="586"/>
      <c r="EHO97" s="361"/>
      <c r="EHP97" s="363"/>
      <c r="EHQ97" s="586"/>
      <c r="EHR97" s="586"/>
      <c r="EHS97" s="361"/>
      <c r="EHT97" s="363"/>
      <c r="EHU97" s="586"/>
      <c r="EHV97" s="586"/>
      <c r="EHW97" s="361"/>
      <c r="EHX97" s="363"/>
      <c r="EHY97" s="586"/>
      <c r="EHZ97" s="586"/>
      <c r="EIA97" s="361"/>
      <c r="EIB97" s="363"/>
      <c r="EIC97" s="586"/>
      <c r="EID97" s="586"/>
      <c r="EIE97" s="361"/>
      <c r="EIF97" s="363"/>
      <c r="EIG97" s="586"/>
      <c r="EIH97" s="586"/>
      <c r="EII97" s="361"/>
      <c r="EIJ97" s="363"/>
      <c r="EIK97" s="586"/>
      <c r="EIL97" s="586"/>
      <c r="EIM97" s="361"/>
      <c r="EIN97" s="363"/>
      <c r="EIO97" s="586"/>
      <c r="EIP97" s="586"/>
      <c r="EIQ97" s="361"/>
      <c r="EIR97" s="363"/>
      <c r="EIS97" s="586"/>
      <c r="EIT97" s="586"/>
      <c r="EIU97" s="361"/>
      <c r="EIV97" s="363"/>
      <c r="EIW97" s="586"/>
      <c r="EIX97" s="586"/>
      <c r="EIY97" s="361"/>
      <c r="EIZ97" s="363"/>
      <c r="EJA97" s="586"/>
      <c r="EJB97" s="586"/>
      <c r="EJC97" s="361"/>
      <c r="EJD97" s="363"/>
      <c r="EJE97" s="586"/>
      <c r="EJF97" s="586"/>
      <c r="EJG97" s="361"/>
      <c r="EJH97" s="363"/>
      <c r="EJI97" s="586"/>
      <c r="EJJ97" s="586"/>
      <c r="EJK97" s="361"/>
      <c r="EJL97" s="363"/>
      <c r="EJM97" s="586"/>
      <c r="EJN97" s="586"/>
      <c r="EJO97" s="361"/>
      <c r="EJP97" s="363"/>
      <c r="EJQ97" s="586"/>
      <c r="EJR97" s="586"/>
      <c r="EJS97" s="361"/>
      <c r="EJT97" s="363"/>
      <c r="EJU97" s="586"/>
      <c r="EJV97" s="586"/>
      <c r="EJW97" s="361"/>
      <c r="EJX97" s="363"/>
      <c r="EJY97" s="586"/>
      <c r="EJZ97" s="586"/>
      <c r="EKA97" s="361"/>
      <c r="EKB97" s="363"/>
      <c r="EKC97" s="586"/>
      <c r="EKD97" s="586"/>
      <c r="EKE97" s="361"/>
      <c r="EKF97" s="363"/>
      <c r="EKG97" s="586"/>
      <c r="EKH97" s="586"/>
      <c r="EKI97" s="361"/>
      <c r="EKJ97" s="363"/>
      <c r="EKK97" s="586"/>
      <c r="EKL97" s="586"/>
      <c r="EKM97" s="361"/>
      <c r="EKN97" s="363"/>
      <c r="EKO97" s="586"/>
      <c r="EKP97" s="586"/>
      <c r="EKQ97" s="361"/>
      <c r="EKR97" s="363"/>
      <c r="EKS97" s="586"/>
      <c r="EKT97" s="586"/>
      <c r="EKU97" s="361"/>
      <c r="EKV97" s="363"/>
      <c r="EKW97" s="586"/>
      <c r="EKX97" s="586"/>
      <c r="EKY97" s="361"/>
      <c r="EKZ97" s="363"/>
      <c r="ELA97" s="586"/>
      <c r="ELB97" s="586"/>
      <c r="ELC97" s="361"/>
      <c r="ELD97" s="363"/>
      <c r="ELE97" s="586"/>
      <c r="ELF97" s="586"/>
      <c r="ELG97" s="361"/>
      <c r="ELH97" s="363"/>
      <c r="ELI97" s="586"/>
      <c r="ELJ97" s="586"/>
      <c r="ELK97" s="361"/>
      <c r="ELL97" s="363"/>
      <c r="ELM97" s="586"/>
      <c r="ELN97" s="586"/>
      <c r="ELO97" s="361"/>
      <c r="ELP97" s="363"/>
      <c r="ELQ97" s="586"/>
      <c r="ELR97" s="586"/>
      <c r="ELS97" s="361"/>
      <c r="ELT97" s="363"/>
      <c r="ELU97" s="586"/>
      <c r="ELV97" s="586"/>
      <c r="ELW97" s="361"/>
      <c r="ELX97" s="363"/>
      <c r="ELY97" s="586"/>
      <c r="ELZ97" s="586"/>
      <c r="EMA97" s="361"/>
      <c r="EMB97" s="363"/>
      <c r="EMC97" s="586"/>
      <c r="EMD97" s="586"/>
      <c r="EME97" s="361"/>
      <c r="EMF97" s="363"/>
      <c r="EMG97" s="586"/>
      <c r="EMH97" s="586"/>
      <c r="EMI97" s="361"/>
      <c r="EMJ97" s="363"/>
      <c r="EMK97" s="586"/>
      <c r="EML97" s="586"/>
      <c r="EMM97" s="361"/>
      <c r="EMN97" s="363"/>
      <c r="EMO97" s="586"/>
      <c r="EMP97" s="586"/>
      <c r="EMQ97" s="361"/>
      <c r="EMR97" s="363"/>
      <c r="EMS97" s="586"/>
      <c r="EMT97" s="586"/>
      <c r="EMU97" s="361"/>
      <c r="EMV97" s="363"/>
      <c r="EMW97" s="586"/>
      <c r="EMX97" s="586"/>
      <c r="EMY97" s="361"/>
      <c r="EMZ97" s="363"/>
      <c r="ENA97" s="586"/>
      <c r="ENB97" s="586"/>
      <c r="ENC97" s="361"/>
      <c r="END97" s="363"/>
      <c r="ENE97" s="586"/>
      <c r="ENF97" s="586"/>
      <c r="ENG97" s="361"/>
      <c r="ENH97" s="363"/>
      <c r="ENI97" s="586"/>
      <c r="ENJ97" s="586"/>
      <c r="ENK97" s="361"/>
      <c r="ENL97" s="363"/>
      <c r="ENM97" s="586"/>
      <c r="ENN97" s="586"/>
      <c r="ENO97" s="361"/>
      <c r="ENP97" s="363"/>
      <c r="ENQ97" s="586"/>
      <c r="ENR97" s="586"/>
      <c r="ENS97" s="361"/>
      <c r="ENT97" s="363"/>
      <c r="ENU97" s="586"/>
      <c r="ENV97" s="586"/>
      <c r="ENW97" s="361"/>
      <c r="ENX97" s="363"/>
      <c r="ENY97" s="586"/>
      <c r="ENZ97" s="586"/>
      <c r="EOA97" s="361"/>
      <c r="EOB97" s="363"/>
      <c r="EOC97" s="586"/>
      <c r="EOD97" s="586"/>
      <c r="EOE97" s="361"/>
      <c r="EOF97" s="363"/>
      <c r="EOG97" s="586"/>
      <c r="EOH97" s="586"/>
      <c r="EOI97" s="361"/>
      <c r="EOJ97" s="363"/>
      <c r="EOK97" s="586"/>
      <c r="EOL97" s="586"/>
      <c r="EOM97" s="361"/>
      <c r="EON97" s="363"/>
      <c r="EOO97" s="586"/>
      <c r="EOP97" s="586"/>
      <c r="EOQ97" s="361"/>
      <c r="EOR97" s="363"/>
      <c r="EOS97" s="586"/>
      <c r="EOT97" s="586"/>
      <c r="EOU97" s="361"/>
      <c r="EOV97" s="363"/>
      <c r="EOW97" s="586"/>
      <c r="EOX97" s="586"/>
      <c r="EOY97" s="361"/>
      <c r="EOZ97" s="363"/>
      <c r="EPA97" s="586"/>
      <c r="EPB97" s="586"/>
      <c r="EPC97" s="361"/>
      <c r="EPD97" s="363"/>
      <c r="EPE97" s="586"/>
      <c r="EPF97" s="586"/>
      <c r="EPG97" s="361"/>
      <c r="EPH97" s="363"/>
      <c r="EPI97" s="586"/>
      <c r="EPJ97" s="586"/>
      <c r="EPK97" s="361"/>
      <c r="EPL97" s="363"/>
      <c r="EPM97" s="586"/>
      <c r="EPN97" s="586"/>
      <c r="EPO97" s="361"/>
      <c r="EPP97" s="363"/>
      <c r="EPQ97" s="586"/>
      <c r="EPR97" s="586"/>
      <c r="EPS97" s="361"/>
      <c r="EPT97" s="363"/>
      <c r="EPU97" s="586"/>
      <c r="EPV97" s="586"/>
      <c r="EPW97" s="361"/>
      <c r="EPX97" s="363"/>
      <c r="EPY97" s="586"/>
      <c r="EPZ97" s="586"/>
      <c r="EQA97" s="361"/>
      <c r="EQB97" s="363"/>
      <c r="EQC97" s="586"/>
      <c r="EQD97" s="586"/>
      <c r="EQE97" s="361"/>
      <c r="EQF97" s="363"/>
      <c r="EQG97" s="586"/>
      <c r="EQH97" s="586"/>
      <c r="EQI97" s="361"/>
      <c r="EQJ97" s="363"/>
      <c r="EQK97" s="586"/>
      <c r="EQL97" s="586"/>
      <c r="EQM97" s="361"/>
      <c r="EQN97" s="363"/>
      <c r="EQO97" s="586"/>
      <c r="EQP97" s="586"/>
      <c r="EQQ97" s="361"/>
      <c r="EQR97" s="363"/>
      <c r="EQS97" s="586"/>
      <c r="EQT97" s="586"/>
      <c r="EQU97" s="361"/>
      <c r="EQV97" s="363"/>
      <c r="EQW97" s="586"/>
      <c r="EQX97" s="586"/>
      <c r="EQY97" s="361"/>
      <c r="EQZ97" s="363"/>
      <c r="ERA97" s="586"/>
      <c r="ERB97" s="586"/>
      <c r="ERC97" s="361"/>
      <c r="ERD97" s="363"/>
      <c r="ERE97" s="586"/>
      <c r="ERF97" s="586"/>
      <c r="ERG97" s="361"/>
      <c r="ERH97" s="363"/>
      <c r="ERI97" s="586"/>
      <c r="ERJ97" s="586"/>
      <c r="ERK97" s="361"/>
      <c r="ERL97" s="363"/>
      <c r="ERM97" s="586"/>
      <c r="ERN97" s="586"/>
      <c r="ERO97" s="361"/>
      <c r="ERP97" s="363"/>
      <c r="ERQ97" s="586"/>
      <c r="ERR97" s="586"/>
      <c r="ERS97" s="361"/>
      <c r="ERT97" s="363"/>
      <c r="ERU97" s="586"/>
      <c r="ERV97" s="586"/>
      <c r="ERW97" s="361"/>
      <c r="ERX97" s="363"/>
      <c r="ERY97" s="586"/>
      <c r="ERZ97" s="586"/>
      <c r="ESA97" s="361"/>
      <c r="ESB97" s="363"/>
      <c r="ESC97" s="586"/>
      <c r="ESD97" s="586"/>
      <c r="ESE97" s="361"/>
      <c r="ESF97" s="363"/>
      <c r="ESG97" s="586"/>
      <c r="ESH97" s="586"/>
      <c r="ESI97" s="361"/>
      <c r="ESJ97" s="363"/>
      <c r="ESK97" s="586"/>
      <c r="ESL97" s="586"/>
      <c r="ESM97" s="361"/>
      <c r="ESN97" s="363"/>
      <c r="ESO97" s="586"/>
      <c r="ESP97" s="586"/>
      <c r="ESQ97" s="361"/>
      <c r="ESR97" s="363"/>
      <c r="ESS97" s="586"/>
      <c r="EST97" s="586"/>
      <c r="ESU97" s="361"/>
      <c r="ESV97" s="363"/>
      <c r="ESW97" s="586"/>
      <c r="ESX97" s="586"/>
      <c r="ESY97" s="361"/>
      <c r="ESZ97" s="363"/>
      <c r="ETA97" s="586"/>
      <c r="ETB97" s="586"/>
      <c r="ETC97" s="361"/>
      <c r="ETD97" s="363"/>
      <c r="ETE97" s="586"/>
      <c r="ETF97" s="586"/>
      <c r="ETG97" s="361"/>
      <c r="ETH97" s="363"/>
      <c r="ETI97" s="586"/>
      <c r="ETJ97" s="586"/>
      <c r="ETK97" s="361"/>
      <c r="ETL97" s="363"/>
      <c r="ETM97" s="586"/>
      <c r="ETN97" s="586"/>
      <c r="ETO97" s="361"/>
      <c r="ETP97" s="363"/>
      <c r="ETQ97" s="586"/>
      <c r="ETR97" s="586"/>
      <c r="ETS97" s="361"/>
      <c r="ETT97" s="363"/>
      <c r="ETU97" s="586"/>
      <c r="ETV97" s="586"/>
      <c r="ETW97" s="361"/>
      <c r="ETX97" s="363"/>
      <c r="ETY97" s="586"/>
      <c r="ETZ97" s="586"/>
      <c r="EUA97" s="361"/>
      <c r="EUB97" s="363"/>
      <c r="EUC97" s="586"/>
      <c r="EUD97" s="586"/>
      <c r="EUE97" s="361"/>
      <c r="EUF97" s="363"/>
      <c r="EUG97" s="586"/>
      <c r="EUH97" s="586"/>
      <c r="EUI97" s="361"/>
      <c r="EUJ97" s="363"/>
      <c r="EUK97" s="586"/>
      <c r="EUL97" s="586"/>
      <c r="EUM97" s="361"/>
      <c r="EUN97" s="363"/>
      <c r="EUO97" s="586"/>
      <c r="EUP97" s="586"/>
      <c r="EUQ97" s="361"/>
      <c r="EUR97" s="363"/>
      <c r="EUS97" s="586"/>
      <c r="EUT97" s="586"/>
      <c r="EUU97" s="361"/>
      <c r="EUV97" s="363"/>
      <c r="EUW97" s="586"/>
      <c r="EUX97" s="586"/>
      <c r="EUY97" s="361"/>
      <c r="EUZ97" s="363"/>
      <c r="EVA97" s="586"/>
      <c r="EVB97" s="586"/>
      <c r="EVC97" s="361"/>
      <c r="EVD97" s="363"/>
      <c r="EVE97" s="586"/>
      <c r="EVF97" s="586"/>
      <c r="EVG97" s="361"/>
      <c r="EVH97" s="363"/>
      <c r="EVI97" s="586"/>
      <c r="EVJ97" s="586"/>
      <c r="EVK97" s="361"/>
      <c r="EVL97" s="363"/>
      <c r="EVM97" s="586"/>
      <c r="EVN97" s="586"/>
      <c r="EVO97" s="361"/>
      <c r="EVP97" s="363"/>
      <c r="EVQ97" s="586"/>
      <c r="EVR97" s="586"/>
      <c r="EVS97" s="361"/>
      <c r="EVT97" s="363"/>
      <c r="EVU97" s="586"/>
      <c r="EVV97" s="586"/>
      <c r="EVW97" s="361"/>
      <c r="EVX97" s="363"/>
      <c r="EVY97" s="586"/>
      <c r="EVZ97" s="586"/>
      <c r="EWA97" s="361"/>
      <c r="EWB97" s="363"/>
      <c r="EWC97" s="586"/>
      <c r="EWD97" s="586"/>
      <c r="EWE97" s="361"/>
      <c r="EWF97" s="363"/>
      <c r="EWG97" s="586"/>
      <c r="EWH97" s="586"/>
      <c r="EWI97" s="361"/>
      <c r="EWJ97" s="363"/>
      <c r="EWK97" s="586"/>
      <c r="EWL97" s="586"/>
      <c r="EWM97" s="361"/>
      <c r="EWN97" s="363"/>
      <c r="EWO97" s="586"/>
      <c r="EWP97" s="586"/>
      <c r="EWQ97" s="361"/>
      <c r="EWR97" s="363"/>
      <c r="EWS97" s="586"/>
      <c r="EWT97" s="586"/>
      <c r="EWU97" s="361"/>
      <c r="EWV97" s="363"/>
      <c r="EWW97" s="586"/>
      <c r="EWX97" s="586"/>
      <c r="EWY97" s="361"/>
      <c r="EWZ97" s="363"/>
      <c r="EXA97" s="586"/>
      <c r="EXB97" s="586"/>
      <c r="EXC97" s="361"/>
      <c r="EXD97" s="363"/>
      <c r="EXE97" s="586"/>
      <c r="EXF97" s="586"/>
      <c r="EXG97" s="361"/>
      <c r="EXH97" s="363"/>
      <c r="EXI97" s="586"/>
      <c r="EXJ97" s="586"/>
      <c r="EXK97" s="361"/>
      <c r="EXL97" s="363"/>
      <c r="EXM97" s="586"/>
      <c r="EXN97" s="586"/>
      <c r="EXO97" s="361"/>
      <c r="EXP97" s="363"/>
      <c r="EXQ97" s="586"/>
      <c r="EXR97" s="586"/>
      <c r="EXS97" s="361"/>
      <c r="EXT97" s="363"/>
      <c r="EXU97" s="586"/>
      <c r="EXV97" s="586"/>
      <c r="EXW97" s="361"/>
      <c r="EXX97" s="363"/>
      <c r="EXY97" s="586"/>
      <c r="EXZ97" s="586"/>
      <c r="EYA97" s="361"/>
      <c r="EYB97" s="363"/>
      <c r="EYC97" s="586"/>
      <c r="EYD97" s="586"/>
      <c r="EYE97" s="361"/>
      <c r="EYF97" s="363"/>
      <c r="EYG97" s="586"/>
      <c r="EYH97" s="586"/>
      <c r="EYI97" s="361"/>
      <c r="EYJ97" s="363"/>
      <c r="EYK97" s="586"/>
      <c r="EYL97" s="586"/>
      <c r="EYM97" s="361"/>
      <c r="EYN97" s="363"/>
      <c r="EYO97" s="586"/>
      <c r="EYP97" s="586"/>
      <c r="EYQ97" s="361"/>
      <c r="EYR97" s="363"/>
      <c r="EYS97" s="586"/>
      <c r="EYT97" s="586"/>
      <c r="EYU97" s="361"/>
      <c r="EYV97" s="363"/>
      <c r="EYW97" s="586"/>
      <c r="EYX97" s="586"/>
      <c r="EYY97" s="361"/>
      <c r="EYZ97" s="363"/>
      <c r="EZA97" s="586"/>
      <c r="EZB97" s="586"/>
      <c r="EZC97" s="361"/>
      <c r="EZD97" s="363"/>
      <c r="EZE97" s="586"/>
      <c r="EZF97" s="586"/>
      <c r="EZG97" s="361"/>
      <c r="EZH97" s="363"/>
      <c r="EZI97" s="586"/>
      <c r="EZJ97" s="586"/>
      <c r="EZK97" s="361"/>
      <c r="EZL97" s="363"/>
      <c r="EZM97" s="586"/>
      <c r="EZN97" s="586"/>
      <c r="EZO97" s="361"/>
      <c r="EZP97" s="363"/>
      <c r="EZQ97" s="586"/>
      <c r="EZR97" s="586"/>
      <c r="EZS97" s="361"/>
      <c r="EZT97" s="363"/>
      <c r="EZU97" s="586"/>
      <c r="EZV97" s="586"/>
      <c r="EZW97" s="361"/>
      <c r="EZX97" s="363"/>
      <c r="EZY97" s="586"/>
      <c r="EZZ97" s="586"/>
      <c r="FAA97" s="361"/>
      <c r="FAB97" s="363"/>
      <c r="FAC97" s="586"/>
      <c r="FAD97" s="586"/>
      <c r="FAE97" s="361"/>
      <c r="FAF97" s="363"/>
      <c r="FAG97" s="586"/>
      <c r="FAH97" s="586"/>
      <c r="FAI97" s="361"/>
      <c r="FAJ97" s="363"/>
      <c r="FAK97" s="586"/>
      <c r="FAL97" s="586"/>
      <c r="FAM97" s="361"/>
      <c r="FAN97" s="363"/>
      <c r="FAO97" s="586"/>
      <c r="FAP97" s="586"/>
      <c r="FAQ97" s="361"/>
      <c r="FAR97" s="363"/>
      <c r="FAS97" s="586"/>
      <c r="FAT97" s="586"/>
      <c r="FAU97" s="361"/>
      <c r="FAV97" s="363"/>
      <c r="FAW97" s="586"/>
      <c r="FAX97" s="586"/>
      <c r="FAY97" s="361"/>
      <c r="FAZ97" s="363"/>
      <c r="FBA97" s="586"/>
      <c r="FBB97" s="586"/>
      <c r="FBC97" s="361"/>
      <c r="FBD97" s="363"/>
      <c r="FBE97" s="586"/>
      <c r="FBF97" s="586"/>
      <c r="FBG97" s="361"/>
      <c r="FBH97" s="363"/>
      <c r="FBI97" s="586"/>
      <c r="FBJ97" s="586"/>
      <c r="FBK97" s="361"/>
      <c r="FBL97" s="363"/>
      <c r="FBM97" s="586"/>
      <c r="FBN97" s="586"/>
      <c r="FBO97" s="361"/>
      <c r="FBP97" s="363"/>
      <c r="FBQ97" s="586"/>
      <c r="FBR97" s="586"/>
      <c r="FBS97" s="361"/>
      <c r="FBT97" s="363"/>
      <c r="FBU97" s="586"/>
      <c r="FBV97" s="586"/>
      <c r="FBW97" s="361"/>
      <c r="FBX97" s="363"/>
      <c r="FBY97" s="586"/>
      <c r="FBZ97" s="586"/>
      <c r="FCA97" s="361"/>
      <c r="FCB97" s="363"/>
      <c r="FCC97" s="586"/>
      <c r="FCD97" s="586"/>
      <c r="FCE97" s="361"/>
      <c r="FCF97" s="363"/>
      <c r="FCG97" s="586"/>
      <c r="FCH97" s="586"/>
      <c r="FCI97" s="361"/>
      <c r="FCJ97" s="363"/>
      <c r="FCK97" s="586"/>
      <c r="FCL97" s="586"/>
      <c r="FCM97" s="361"/>
      <c r="FCN97" s="363"/>
      <c r="FCO97" s="586"/>
      <c r="FCP97" s="586"/>
      <c r="FCQ97" s="361"/>
      <c r="FCR97" s="363"/>
      <c r="FCS97" s="586"/>
      <c r="FCT97" s="586"/>
      <c r="FCU97" s="361"/>
      <c r="FCV97" s="363"/>
      <c r="FCW97" s="586"/>
      <c r="FCX97" s="586"/>
      <c r="FCY97" s="361"/>
      <c r="FCZ97" s="363"/>
      <c r="FDA97" s="586"/>
      <c r="FDB97" s="586"/>
      <c r="FDC97" s="361"/>
      <c r="FDD97" s="363"/>
      <c r="FDE97" s="586"/>
      <c r="FDF97" s="586"/>
      <c r="FDG97" s="361"/>
      <c r="FDH97" s="363"/>
      <c r="FDI97" s="586"/>
      <c r="FDJ97" s="586"/>
      <c r="FDK97" s="361"/>
      <c r="FDL97" s="363"/>
      <c r="FDM97" s="586"/>
      <c r="FDN97" s="586"/>
      <c r="FDO97" s="361"/>
      <c r="FDP97" s="363"/>
      <c r="FDQ97" s="586"/>
      <c r="FDR97" s="586"/>
      <c r="FDS97" s="361"/>
      <c r="FDT97" s="363"/>
      <c r="FDU97" s="586"/>
      <c r="FDV97" s="586"/>
      <c r="FDW97" s="361"/>
      <c r="FDX97" s="363"/>
      <c r="FDY97" s="586"/>
      <c r="FDZ97" s="586"/>
      <c r="FEA97" s="361"/>
      <c r="FEB97" s="363"/>
      <c r="FEC97" s="586"/>
      <c r="FED97" s="586"/>
      <c r="FEE97" s="361"/>
      <c r="FEF97" s="363"/>
      <c r="FEG97" s="586"/>
      <c r="FEH97" s="586"/>
      <c r="FEI97" s="361"/>
      <c r="FEJ97" s="363"/>
      <c r="FEK97" s="586"/>
      <c r="FEL97" s="586"/>
      <c r="FEM97" s="361"/>
      <c r="FEN97" s="363"/>
      <c r="FEO97" s="586"/>
      <c r="FEP97" s="586"/>
      <c r="FEQ97" s="361"/>
      <c r="FER97" s="363"/>
      <c r="FES97" s="586"/>
      <c r="FET97" s="586"/>
      <c r="FEU97" s="361"/>
      <c r="FEV97" s="363"/>
      <c r="FEW97" s="586"/>
      <c r="FEX97" s="586"/>
      <c r="FEY97" s="361"/>
      <c r="FEZ97" s="363"/>
      <c r="FFA97" s="586"/>
      <c r="FFB97" s="586"/>
      <c r="FFC97" s="361"/>
      <c r="FFD97" s="363"/>
      <c r="FFE97" s="586"/>
      <c r="FFF97" s="586"/>
      <c r="FFG97" s="361"/>
      <c r="FFH97" s="363"/>
      <c r="FFI97" s="586"/>
      <c r="FFJ97" s="586"/>
      <c r="FFK97" s="361"/>
      <c r="FFL97" s="363"/>
      <c r="FFM97" s="586"/>
      <c r="FFN97" s="586"/>
      <c r="FFO97" s="361"/>
      <c r="FFP97" s="363"/>
      <c r="FFQ97" s="586"/>
      <c r="FFR97" s="586"/>
      <c r="FFS97" s="361"/>
      <c r="FFT97" s="363"/>
      <c r="FFU97" s="586"/>
      <c r="FFV97" s="586"/>
      <c r="FFW97" s="361"/>
      <c r="FFX97" s="363"/>
      <c r="FFY97" s="586"/>
      <c r="FFZ97" s="586"/>
      <c r="FGA97" s="361"/>
      <c r="FGB97" s="363"/>
      <c r="FGC97" s="586"/>
      <c r="FGD97" s="586"/>
      <c r="FGE97" s="361"/>
      <c r="FGF97" s="363"/>
      <c r="FGG97" s="586"/>
      <c r="FGH97" s="586"/>
      <c r="FGI97" s="361"/>
      <c r="FGJ97" s="363"/>
      <c r="FGK97" s="586"/>
      <c r="FGL97" s="586"/>
      <c r="FGM97" s="361"/>
      <c r="FGN97" s="363"/>
      <c r="FGO97" s="586"/>
      <c r="FGP97" s="586"/>
      <c r="FGQ97" s="361"/>
      <c r="FGR97" s="363"/>
      <c r="FGS97" s="586"/>
      <c r="FGT97" s="586"/>
      <c r="FGU97" s="361"/>
      <c r="FGV97" s="363"/>
      <c r="FGW97" s="586"/>
      <c r="FGX97" s="586"/>
      <c r="FGY97" s="361"/>
      <c r="FGZ97" s="363"/>
      <c r="FHA97" s="586"/>
      <c r="FHB97" s="586"/>
      <c r="FHC97" s="361"/>
      <c r="FHD97" s="363"/>
      <c r="FHE97" s="586"/>
      <c r="FHF97" s="586"/>
      <c r="FHG97" s="361"/>
      <c r="FHH97" s="363"/>
      <c r="FHI97" s="586"/>
      <c r="FHJ97" s="586"/>
      <c r="FHK97" s="361"/>
      <c r="FHL97" s="363"/>
      <c r="FHM97" s="586"/>
      <c r="FHN97" s="586"/>
      <c r="FHO97" s="361"/>
      <c r="FHP97" s="363"/>
      <c r="FHQ97" s="586"/>
      <c r="FHR97" s="586"/>
      <c r="FHS97" s="361"/>
      <c r="FHT97" s="363"/>
      <c r="FHU97" s="586"/>
      <c r="FHV97" s="586"/>
      <c r="FHW97" s="361"/>
      <c r="FHX97" s="363"/>
      <c r="FHY97" s="586"/>
      <c r="FHZ97" s="586"/>
      <c r="FIA97" s="361"/>
      <c r="FIB97" s="363"/>
      <c r="FIC97" s="586"/>
      <c r="FID97" s="586"/>
      <c r="FIE97" s="361"/>
      <c r="FIF97" s="363"/>
      <c r="FIG97" s="586"/>
      <c r="FIH97" s="586"/>
      <c r="FII97" s="361"/>
      <c r="FIJ97" s="363"/>
      <c r="FIK97" s="586"/>
      <c r="FIL97" s="586"/>
      <c r="FIM97" s="361"/>
      <c r="FIN97" s="363"/>
      <c r="FIO97" s="586"/>
      <c r="FIP97" s="586"/>
      <c r="FIQ97" s="361"/>
      <c r="FIR97" s="363"/>
      <c r="FIS97" s="586"/>
      <c r="FIT97" s="586"/>
      <c r="FIU97" s="361"/>
      <c r="FIV97" s="363"/>
      <c r="FIW97" s="586"/>
      <c r="FIX97" s="586"/>
      <c r="FIY97" s="361"/>
      <c r="FIZ97" s="363"/>
      <c r="FJA97" s="586"/>
      <c r="FJB97" s="586"/>
      <c r="FJC97" s="361"/>
      <c r="FJD97" s="363"/>
      <c r="FJE97" s="586"/>
      <c r="FJF97" s="586"/>
      <c r="FJG97" s="361"/>
      <c r="FJH97" s="363"/>
      <c r="FJI97" s="586"/>
      <c r="FJJ97" s="586"/>
      <c r="FJK97" s="361"/>
      <c r="FJL97" s="363"/>
      <c r="FJM97" s="586"/>
      <c r="FJN97" s="586"/>
      <c r="FJO97" s="361"/>
      <c r="FJP97" s="363"/>
      <c r="FJQ97" s="586"/>
      <c r="FJR97" s="586"/>
      <c r="FJS97" s="361"/>
      <c r="FJT97" s="363"/>
      <c r="FJU97" s="586"/>
      <c r="FJV97" s="586"/>
      <c r="FJW97" s="361"/>
      <c r="FJX97" s="363"/>
      <c r="FJY97" s="586"/>
      <c r="FJZ97" s="586"/>
      <c r="FKA97" s="361"/>
      <c r="FKB97" s="363"/>
      <c r="FKC97" s="586"/>
      <c r="FKD97" s="586"/>
      <c r="FKE97" s="361"/>
      <c r="FKF97" s="363"/>
      <c r="FKG97" s="586"/>
      <c r="FKH97" s="586"/>
      <c r="FKI97" s="361"/>
      <c r="FKJ97" s="363"/>
      <c r="FKK97" s="586"/>
      <c r="FKL97" s="586"/>
      <c r="FKM97" s="361"/>
      <c r="FKN97" s="363"/>
      <c r="FKO97" s="586"/>
      <c r="FKP97" s="586"/>
      <c r="FKQ97" s="361"/>
      <c r="FKR97" s="363"/>
      <c r="FKS97" s="586"/>
      <c r="FKT97" s="586"/>
      <c r="FKU97" s="361"/>
      <c r="FKV97" s="363"/>
      <c r="FKW97" s="586"/>
      <c r="FKX97" s="586"/>
      <c r="FKY97" s="361"/>
      <c r="FKZ97" s="363"/>
      <c r="FLA97" s="586"/>
      <c r="FLB97" s="586"/>
      <c r="FLC97" s="361"/>
      <c r="FLD97" s="363"/>
      <c r="FLE97" s="586"/>
      <c r="FLF97" s="586"/>
      <c r="FLG97" s="361"/>
      <c r="FLH97" s="363"/>
      <c r="FLI97" s="586"/>
      <c r="FLJ97" s="586"/>
      <c r="FLK97" s="361"/>
      <c r="FLL97" s="363"/>
      <c r="FLM97" s="586"/>
      <c r="FLN97" s="586"/>
      <c r="FLO97" s="361"/>
      <c r="FLP97" s="363"/>
      <c r="FLQ97" s="586"/>
      <c r="FLR97" s="586"/>
      <c r="FLS97" s="361"/>
      <c r="FLT97" s="363"/>
      <c r="FLU97" s="586"/>
      <c r="FLV97" s="586"/>
      <c r="FLW97" s="361"/>
      <c r="FLX97" s="363"/>
      <c r="FLY97" s="586"/>
      <c r="FLZ97" s="586"/>
      <c r="FMA97" s="361"/>
      <c r="FMB97" s="363"/>
      <c r="FMC97" s="586"/>
      <c r="FMD97" s="586"/>
      <c r="FME97" s="361"/>
      <c r="FMF97" s="363"/>
      <c r="FMG97" s="586"/>
      <c r="FMH97" s="586"/>
      <c r="FMI97" s="361"/>
      <c r="FMJ97" s="363"/>
      <c r="FMK97" s="586"/>
      <c r="FML97" s="586"/>
      <c r="FMM97" s="361"/>
      <c r="FMN97" s="363"/>
      <c r="FMO97" s="586"/>
      <c r="FMP97" s="586"/>
      <c r="FMQ97" s="361"/>
      <c r="FMR97" s="363"/>
      <c r="FMS97" s="586"/>
      <c r="FMT97" s="586"/>
      <c r="FMU97" s="361"/>
      <c r="FMV97" s="363"/>
      <c r="FMW97" s="586"/>
      <c r="FMX97" s="586"/>
      <c r="FMY97" s="361"/>
      <c r="FMZ97" s="363"/>
      <c r="FNA97" s="586"/>
      <c r="FNB97" s="586"/>
      <c r="FNC97" s="361"/>
      <c r="FND97" s="363"/>
      <c r="FNE97" s="586"/>
      <c r="FNF97" s="586"/>
      <c r="FNG97" s="361"/>
      <c r="FNH97" s="363"/>
      <c r="FNI97" s="586"/>
      <c r="FNJ97" s="586"/>
      <c r="FNK97" s="361"/>
      <c r="FNL97" s="363"/>
      <c r="FNM97" s="586"/>
      <c r="FNN97" s="586"/>
      <c r="FNO97" s="361"/>
      <c r="FNP97" s="363"/>
      <c r="FNQ97" s="586"/>
      <c r="FNR97" s="586"/>
      <c r="FNS97" s="361"/>
      <c r="FNT97" s="363"/>
      <c r="FNU97" s="586"/>
      <c r="FNV97" s="586"/>
      <c r="FNW97" s="361"/>
      <c r="FNX97" s="363"/>
      <c r="FNY97" s="586"/>
      <c r="FNZ97" s="586"/>
      <c r="FOA97" s="361"/>
      <c r="FOB97" s="363"/>
      <c r="FOC97" s="586"/>
      <c r="FOD97" s="586"/>
      <c r="FOE97" s="361"/>
      <c r="FOF97" s="363"/>
      <c r="FOG97" s="586"/>
      <c r="FOH97" s="586"/>
      <c r="FOI97" s="361"/>
      <c r="FOJ97" s="363"/>
      <c r="FOK97" s="586"/>
      <c r="FOL97" s="586"/>
      <c r="FOM97" s="361"/>
      <c r="FON97" s="363"/>
      <c r="FOO97" s="586"/>
      <c r="FOP97" s="586"/>
      <c r="FOQ97" s="361"/>
      <c r="FOR97" s="363"/>
      <c r="FOS97" s="586"/>
      <c r="FOT97" s="586"/>
      <c r="FOU97" s="361"/>
      <c r="FOV97" s="363"/>
      <c r="FOW97" s="586"/>
      <c r="FOX97" s="586"/>
      <c r="FOY97" s="361"/>
      <c r="FOZ97" s="363"/>
      <c r="FPA97" s="586"/>
      <c r="FPB97" s="586"/>
      <c r="FPC97" s="361"/>
      <c r="FPD97" s="363"/>
      <c r="FPE97" s="586"/>
      <c r="FPF97" s="586"/>
      <c r="FPG97" s="361"/>
      <c r="FPH97" s="363"/>
      <c r="FPI97" s="586"/>
      <c r="FPJ97" s="586"/>
      <c r="FPK97" s="361"/>
      <c r="FPL97" s="363"/>
      <c r="FPM97" s="586"/>
      <c r="FPN97" s="586"/>
      <c r="FPO97" s="361"/>
      <c r="FPP97" s="363"/>
      <c r="FPQ97" s="586"/>
      <c r="FPR97" s="586"/>
      <c r="FPS97" s="361"/>
      <c r="FPT97" s="363"/>
      <c r="FPU97" s="586"/>
      <c r="FPV97" s="586"/>
      <c r="FPW97" s="361"/>
      <c r="FPX97" s="363"/>
      <c r="FPY97" s="586"/>
      <c r="FPZ97" s="586"/>
      <c r="FQA97" s="361"/>
      <c r="FQB97" s="363"/>
      <c r="FQC97" s="586"/>
      <c r="FQD97" s="586"/>
      <c r="FQE97" s="361"/>
      <c r="FQF97" s="363"/>
      <c r="FQG97" s="586"/>
      <c r="FQH97" s="586"/>
      <c r="FQI97" s="361"/>
      <c r="FQJ97" s="363"/>
      <c r="FQK97" s="586"/>
      <c r="FQL97" s="586"/>
      <c r="FQM97" s="361"/>
      <c r="FQN97" s="363"/>
      <c r="FQO97" s="586"/>
      <c r="FQP97" s="586"/>
      <c r="FQQ97" s="361"/>
      <c r="FQR97" s="363"/>
      <c r="FQS97" s="586"/>
      <c r="FQT97" s="586"/>
      <c r="FQU97" s="361"/>
      <c r="FQV97" s="363"/>
      <c r="FQW97" s="586"/>
      <c r="FQX97" s="586"/>
      <c r="FQY97" s="361"/>
      <c r="FQZ97" s="363"/>
      <c r="FRA97" s="586"/>
      <c r="FRB97" s="586"/>
      <c r="FRC97" s="361"/>
      <c r="FRD97" s="363"/>
      <c r="FRE97" s="586"/>
      <c r="FRF97" s="586"/>
      <c r="FRG97" s="361"/>
      <c r="FRH97" s="363"/>
      <c r="FRI97" s="586"/>
      <c r="FRJ97" s="586"/>
      <c r="FRK97" s="361"/>
      <c r="FRL97" s="363"/>
      <c r="FRM97" s="586"/>
      <c r="FRN97" s="586"/>
      <c r="FRO97" s="361"/>
      <c r="FRP97" s="363"/>
      <c r="FRQ97" s="586"/>
      <c r="FRR97" s="586"/>
      <c r="FRS97" s="361"/>
      <c r="FRT97" s="363"/>
      <c r="FRU97" s="586"/>
      <c r="FRV97" s="586"/>
      <c r="FRW97" s="361"/>
      <c r="FRX97" s="363"/>
      <c r="FRY97" s="586"/>
      <c r="FRZ97" s="586"/>
      <c r="FSA97" s="361"/>
      <c r="FSB97" s="363"/>
      <c r="FSC97" s="586"/>
      <c r="FSD97" s="586"/>
      <c r="FSE97" s="361"/>
      <c r="FSF97" s="363"/>
      <c r="FSG97" s="586"/>
      <c r="FSH97" s="586"/>
      <c r="FSI97" s="361"/>
      <c r="FSJ97" s="363"/>
      <c r="FSK97" s="586"/>
      <c r="FSL97" s="586"/>
      <c r="FSM97" s="361"/>
      <c r="FSN97" s="363"/>
      <c r="FSO97" s="586"/>
      <c r="FSP97" s="586"/>
      <c r="FSQ97" s="361"/>
      <c r="FSR97" s="363"/>
      <c r="FSS97" s="586"/>
      <c r="FST97" s="586"/>
      <c r="FSU97" s="361"/>
      <c r="FSV97" s="363"/>
      <c r="FSW97" s="586"/>
      <c r="FSX97" s="586"/>
      <c r="FSY97" s="361"/>
      <c r="FSZ97" s="363"/>
      <c r="FTA97" s="586"/>
      <c r="FTB97" s="586"/>
      <c r="FTC97" s="361"/>
      <c r="FTD97" s="363"/>
      <c r="FTE97" s="586"/>
      <c r="FTF97" s="586"/>
      <c r="FTG97" s="361"/>
      <c r="FTH97" s="363"/>
      <c r="FTI97" s="586"/>
      <c r="FTJ97" s="586"/>
      <c r="FTK97" s="361"/>
      <c r="FTL97" s="363"/>
      <c r="FTM97" s="586"/>
      <c r="FTN97" s="586"/>
      <c r="FTO97" s="361"/>
      <c r="FTP97" s="363"/>
      <c r="FTQ97" s="586"/>
      <c r="FTR97" s="586"/>
      <c r="FTS97" s="361"/>
      <c r="FTT97" s="363"/>
      <c r="FTU97" s="586"/>
      <c r="FTV97" s="586"/>
      <c r="FTW97" s="361"/>
      <c r="FTX97" s="363"/>
      <c r="FTY97" s="586"/>
      <c r="FTZ97" s="586"/>
      <c r="FUA97" s="361"/>
      <c r="FUB97" s="363"/>
      <c r="FUC97" s="586"/>
      <c r="FUD97" s="586"/>
      <c r="FUE97" s="361"/>
      <c r="FUF97" s="363"/>
      <c r="FUG97" s="586"/>
      <c r="FUH97" s="586"/>
      <c r="FUI97" s="361"/>
      <c r="FUJ97" s="363"/>
      <c r="FUK97" s="586"/>
      <c r="FUL97" s="586"/>
      <c r="FUM97" s="361"/>
      <c r="FUN97" s="363"/>
      <c r="FUO97" s="586"/>
      <c r="FUP97" s="586"/>
      <c r="FUQ97" s="361"/>
      <c r="FUR97" s="363"/>
      <c r="FUS97" s="586"/>
      <c r="FUT97" s="586"/>
      <c r="FUU97" s="361"/>
      <c r="FUV97" s="363"/>
      <c r="FUW97" s="586"/>
      <c r="FUX97" s="586"/>
      <c r="FUY97" s="361"/>
      <c r="FUZ97" s="363"/>
      <c r="FVA97" s="586"/>
      <c r="FVB97" s="586"/>
      <c r="FVC97" s="361"/>
      <c r="FVD97" s="363"/>
      <c r="FVE97" s="586"/>
      <c r="FVF97" s="586"/>
      <c r="FVG97" s="361"/>
      <c r="FVH97" s="363"/>
      <c r="FVI97" s="586"/>
      <c r="FVJ97" s="586"/>
      <c r="FVK97" s="361"/>
      <c r="FVL97" s="363"/>
      <c r="FVM97" s="586"/>
      <c r="FVN97" s="586"/>
      <c r="FVO97" s="361"/>
      <c r="FVP97" s="363"/>
      <c r="FVQ97" s="586"/>
      <c r="FVR97" s="586"/>
      <c r="FVS97" s="361"/>
      <c r="FVT97" s="363"/>
      <c r="FVU97" s="586"/>
      <c r="FVV97" s="586"/>
      <c r="FVW97" s="361"/>
      <c r="FVX97" s="363"/>
      <c r="FVY97" s="586"/>
      <c r="FVZ97" s="586"/>
      <c r="FWA97" s="361"/>
      <c r="FWB97" s="363"/>
      <c r="FWC97" s="586"/>
      <c r="FWD97" s="586"/>
      <c r="FWE97" s="361"/>
      <c r="FWF97" s="363"/>
      <c r="FWG97" s="586"/>
      <c r="FWH97" s="586"/>
      <c r="FWI97" s="361"/>
      <c r="FWJ97" s="363"/>
      <c r="FWK97" s="586"/>
      <c r="FWL97" s="586"/>
      <c r="FWM97" s="361"/>
      <c r="FWN97" s="363"/>
      <c r="FWO97" s="586"/>
      <c r="FWP97" s="586"/>
      <c r="FWQ97" s="361"/>
      <c r="FWR97" s="363"/>
      <c r="FWS97" s="586"/>
      <c r="FWT97" s="586"/>
      <c r="FWU97" s="361"/>
      <c r="FWV97" s="363"/>
      <c r="FWW97" s="586"/>
      <c r="FWX97" s="586"/>
      <c r="FWY97" s="361"/>
      <c r="FWZ97" s="363"/>
      <c r="FXA97" s="586"/>
      <c r="FXB97" s="586"/>
      <c r="FXC97" s="361"/>
      <c r="FXD97" s="363"/>
      <c r="FXE97" s="586"/>
      <c r="FXF97" s="586"/>
      <c r="FXG97" s="361"/>
      <c r="FXH97" s="363"/>
      <c r="FXI97" s="586"/>
      <c r="FXJ97" s="586"/>
      <c r="FXK97" s="361"/>
      <c r="FXL97" s="363"/>
      <c r="FXM97" s="586"/>
      <c r="FXN97" s="586"/>
      <c r="FXO97" s="361"/>
      <c r="FXP97" s="363"/>
      <c r="FXQ97" s="586"/>
      <c r="FXR97" s="586"/>
      <c r="FXS97" s="361"/>
      <c r="FXT97" s="363"/>
      <c r="FXU97" s="586"/>
      <c r="FXV97" s="586"/>
      <c r="FXW97" s="361"/>
      <c r="FXX97" s="363"/>
      <c r="FXY97" s="586"/>
      <c r="FXZ97" s="586"/>
      <c r="FYA97" s="361"/>
      <c r="FYB97" s="363"/>
      <c r="FYC97" s="586"/>
      <c r="FYD97" s="586"/>
      <c r="FYE97" s="361"/>
      <c r="FYF97" s="363"/>
      <c r="FYG97" s="586"/>
      <c r="FYH97" s="586"/>
      <c r="FYI97" s="361"/>
      <c r="FYJ97" s="363"/>
      <c r="FYK97" s="586"/>
      <c r="FYL97" s="586"/>
      <c r="FYM97" s="361"/>
      <c r="FYN97" s="363"/>
      <c r="FYO97" s="586"/>
      <c r="FYP97" s="586"/>
      <c r="FYQ97" s="361"/>
      <c r="FYR97" s="363"/>
      <c r="FYS97" s="586"/>
      <c r="FYT97" s="586"/>
      <c r="FYU97" s="361"/>
      <c r="FYV97" s="363"/>
      <c r="FYW97" s="586"/>
      <c r="FYX97" s="586"/>
      <c r="FYY97" s="361"/>
      <c r="FYZ97" s="363"/>
      <c r="FZA97" s="586"/>
      <c r="FZB97" s="586"/>
      <c r="FZC97" s="361"/>
      <c r="FZD97" s="363"/>
      <c r="FZE97" s="586"/>
      <c r="FZF97" s="586"/>
      <c r="FZG97" s="361"/>
      <c r="FZH97" s="363"/>
      <c r="FZI97" s="586"/>
      <c r="FZJ97" s="586"/>
      <c r="FZK97" s="361"/>
      <c r="FZL97" s="363"/>
      <c r="FZM97" s="586"/>
      <c r="FZN97" s="586"/>
      <c r="FZO97" s="361"/>
      <c r="FZP97" s="363"/>
      <c r="FZQ97" s="586"/>
      <c r="FZR97" s="586"/>
      <c r="FZS97" s="361"/>
      <c r="FZT97" s="363"/>
      <c r="FZU97" s="586"/>
      <c r="FZV97" s="586"/>
      <c r="FZW97" s="361"/>
      <c r="FZX97" s="363"/>
      <c r="FZY97" s="586"/>
      <c r="FZZ97" s="586"/>
      <c r="GAA97" s="361"/>
      <c r="GAB97" s="363"/>
      <c r="GAC97" s="586"/>
      <c r="GAD97" s="586"/>
      <c r="GAE97" s="361"/>
      <c r="GAF97" s="363"/>
      <c r="GAG97" s="586"/>
      <c r="GAH97" s="586"/>
      <c r="GAI97" s="361"/>
      <c r="GAJ97" s="363"/>
      <c r="GAK97" s="586"/>
      <c r="GAL97" s="586"/>
      <c r="GAM97" s="361"/>
      <c r="GAN97" s="363"/>
      <c r="GAO97" s="586"/>
      <c r="GAP97" s="586"/>
      <c r="GAQ97" s="361"/>
      <c r="GAR97" s="363"/>
      <c r="GAS97" s="586"/>
      <c r="GAT97" s="586"/>
      <c r="GAU97" s="361"/>
      <c r="GAV97" s="363"/>
      <c r="GAW97" s="586"/>
      <c r="GAX97" s="586"/>
      <c r="GAY97" s="361"/>
      <c r="GAZ97" s="363"/>
      <c r="GBA97" s="586"/>
      <c r="GBB97" s="586"/>
      <c r="GBC97" s="361"/>
      <c r="GBD97" s="363"/>
      <c r="GBE97" s="586"/>
      <c r="GBF97" s="586"/>
      <c r="GBG97" s="361"/>
      <c r="GBH97" s="363"/>
      <c r="GBI97" s="586"/>
      <c r="GBJ97" s="586"/>
      <c r="GBK97" s="361"/>
      <c r="GBL97" s="363"/>
      <c r="GBM97" s="586"/>
      <c r="GBN97" s="586"/>
      <c r="GBO97" s="361"/>
      <c r="GBP97" s="363"/>
      <c r="GBQ97" s="586"/>
      <c r="GBR97" s="586"/>
      <c r="GBS97" s="361"/>
      <c r="GBT97" s="363"/>
      <c r="GBU97" s="586"/>
      <c r="GBV97" s="586"/>
      <c r="GBW97" s="361"/>
      <c r="GBX97" s="363"/>
      <c r="GBY97" s="586"/>
      <c r="GBZ97" s="586"/>
      <c r="GCA97" s="361"/>
      <c r="GCB97" s="363"/>
      <c r="GCC97" s="586"/>
      <c r="GCD97" s="586"/>
      <c r="GCE97" s="361"/>
      <c r="GCF97" s="363"/>
      <c r="GCG97" s="586"/>
      <c r="GCH97" s="586"/>
      <c r="GCI97" s="361"/>
      <c r="GCJ97" s="363"/>
      <c r="GCK97" s="586"/>
      <c r="GCL97" s="586"/>
      <c r="GCM97" s="361"/>
      <c r="GCN97" s="363"/>
      <c r="GCO97" s="586"/>
      <c r="GCP97" s="586"/>
      <c r="GCQ97" s="361"/>
      <c r="GCR97" s="363"/>
      <c r="GCS97" s="586"/>
      <c r="GCT97" s="586"/>
      <c r="GCU97" s="361"/>
      <c r="GCV97" s="363"/>
      <c r="GCW97" s="586"/>
      <c r="GCX97" s="586"/>
      <c r="GCY97" s="361"/>
      <c r="GCZ97" s="363"/>
      <c r="GDA97" s="586"/>
      <c r="GDB97" s="586"/>
      <c r="GDC97" s="361"/>
      <c r="GDD97" s="363"/>
      <c r="GDE97" s="586"/>
      <c r="GDF97" s="586"/>
      <c r="GDG97" s="361"/>
      <c r="GDH97" s="363"/>
      <c r="GDI97" s="586"/>
      <c r="GDJ97" s="586"/>
      <c r="GDK97" s="361"/>
      <c r="GDL97" s="363"/>
      <c r="GDM97" s="586"/>
      <c r="GDN97" s="586"/>
      <c r="GDO97" s="361"/>
      <c r="GDP97" s="363"/>
      <c r="GDQ97" s="586"/>
      <c r="GDR97" s="586"/>
      <c r="GDS97" s="361"/>
      <c r="GDT97" s="363"/>
      <c r="GDU97" s="586"/>
      <c r="GDV97" s="586"/>
      <c r="GDW97" s="361"/>
      <c r="GDX97" s="363"/>
      <c r="GDY97" s="586"/>
      <c r="GDZ97" s="586"/>
      <c r="GEA97" s="361"/>
      <c r="GEB97" s="363"/>
      <c r="GEC97" s="586"/>
      <c r="GED97" s="586"/>
      <c r="GEE97" s="361"/>
      <c r="GEF97" s="363"/>
      <c r="GEG97" s="586"/>
      <c r="GEH97" s="586"/>
      <c r="GEI97" s="361"/>
      <c r="GEJ97" s="363"/>
      <c r="GEK97" s="586"/>
      <c r="GEL97" s="586"/>
      <c r="GEM97" s="361"/>
      <c r="GEN97" s="363"/>
      <c r="GEO97" s="586"/>
      <c r="GEP97" s="586"/>
      <c r="GEQ97" s="361"/>
      <c r="GER97" s="363"/>
      <c r="GES97" s="586"/>
      <c r="GET97" s="586"/>
      <c r="GEU97" s="361"/>
      <c r="GEV97" s="363"/>
      <c r="GEW97" s="586"/>
      <c r="GEX97" s="586"/>
      <c r="GEY97" s="361"/>
      <c r="GEZ97" s="363"/>
      <c r="GFA97" s="586"/>
      <c r="GFB97" s="586"/>
      <c r="GFC97" s="361"/>
      <c r="GFD97" s="363"/>
      <c r="GFE97" s="586"/>
      <c r="GFF97" s="586"/>
      <c r="GFG97" s="361"/>
      <c r="GFH97" s="363"/>
      <c r="GFI97" s="586"/>
      <c r="GFJ97" s="586"/>
      <c r="GFK97" s="361"/>
      <c r="GFL97" s="363"/>
      <c r="GFM97" s="586"/>
      <c r="GFN97" s="586"/>
      <c r="GFO97" s="361"/>
      <c r="GFP97" s="363"/>
      <c r="GFQ97" s="586"/>
      <c r="GFR97" s="586"/>
      <c r="GFS97" s="361"/>
      <c r="GFT97" s="363"/>
      <c r="GFU97" s="586"/>
      <c r="GFV97" s="586"/>
      <c r="GFW97" s="361"/>
      <c r="GFX97" s="363"/>
      <c r="GFY97" s="586"/>
      <c r="GFZ97" s="586"/>
      <c r="GGA97" s="361"/>
      <c r="GGB97" s="363"/>
      <c r="GGC97" s="586"/>
      <c r="GGD97" s="586"/>
      <c r="GGE97" s="361"/>
      <c r="GGF97" s="363"/>
      <c r="GGG97" s="586"/>
      <c r="GGH97" s="586"/>
      <c r="GGI97" s="361"/>
      <c r="GGJ97" s="363"/>
      <c r="GGK97" s="586"/>
      <c r="GGL97" s="586"/>
      <c r="GGM97" s="361"/>
      <c r="GGN97" s="363"/>
      <c r="GGO97" s="586"/>
      <c r="GGP97" s="586"/>
      <c r="GGQ97" s="361"/>
      <c r="GGR97" s="363"/>
      <c r="GGS97" s="586"/>
      <c r="GGT97" s="586"/>
      <c r="GGU97" s="361"/>
      <c r="GGV97" s="363"/>
      <c r="GGW97" s="586"/>
      <c r="GGX97" s="586"/>
      <c r="GGY97" s="361"/>
      <c r="GGZ97" s="363"/>
      <c r="GHA97" s="586"/>
      <c r="GHB97" s="586"/>
      <c r="GHC97" s="361"/>
      <c r="GHD97" s="363"/>
      <c r="GHE97" s="586"/>
      <c r="GHF97" s="586"/>
      <c r="GHG97" s="361"/>
      <c r="GHH97" s="363"/>
      <c r="GHI97" s="586"/>
      <c r="GHJ97" s="586"/>
      <c r="GHK97" s="361"/>
      <c r="GHL97" s="363"/>
      <c r="GHM97" s="586"/>
      <c r="GHN97" s="586"/>
      <c r="GHO97" s="361"/>
      <c r="GHP97" s="363"/>
      <c r="GHQ97" s="586"/>
      <c r="GHR97" s="586"/>
      <c r="GHS97" s="361"/>
      <c r="GHT97" s="363"/>
      <c r="GHU97" s="586"/>
      <c r="GHV97" s="586"/>
      <c r="GHW97" s="361"/>
      <c r="GHX97" s="363"/>
      <c r="GHY97" s="586"/>
      <c r="GHZ97" s="586"/>
      <c r="GIA97" s="361"/>
      <c r="GIB97" s="363"/>
      <c r="GIC97" s="586"/>
      <c r="GID97" s="586"/>
      <c r="GIE97" s="361"/>
      <c r="GIF97" s="363"/>
      <c r="GIG97" s="586"/>
      <c r="GIH97" s="586"/>
      <c r="GII97" s="361"/>
      <c r="GIJ97" s="363"/>
      <c r="GIK97" s="586"/>
      <c r="GIL97" s="586"/>
      <c r="GIM97" s="361"/>
      <c r="GIN97" s="363"/>
      <c r="GIO97" s="586"/>
      <c r="GIP97" s="586"/>
      <c r="GIQ97" s="361"/>
      <c r="GIR97" s="363"/>
      <c r="GIS97" s="586"/>
      <c r="GIT97" s="586"/>
      <c r="GIU97" s="361"/>
      <c r="GIV97" s="363"/>
      <c r="GIW97" s="586"/>
      <c r="GIX97" s="586"/>
      <c r="GIY97" s="361"/>
      <c r="GIZ97" s="363"/>
      <c r="GJA97" s="586"/>
      <c r="GJB97" s="586"/>
      <c r="GJC97" s="361"/>
      <c r="GJD97" s="363"/>
      <c r="GJE97" s="586"/>
      <c r="GJF97" s="586"/>
      <c r="GJG97" s="361"/>
      <c r="GJH97" s="363"/>
      <c r="GJI97" s="586"/>
      <c r="GJJ97" s="586"/>
      <c r="GJK97" s="361"/>
      <c r="GJL97" s="363"/>
      <c r="GJM97" s="586"/>
      <c r="GJN97" s="586"/>
      <c r="GJO97" s="361"/>
      <c r="GJP97" s="363"/>
      <c r="GJQ97" s="586"/>
      <c r="GJR97" s="586"/>
      <c r="GJS97" s="361"/>
      <c r="GJT97" s="363"/>
      <c r="GJU97" s="586"/>
      <c r="GJV97" s="586"/>
      <c r="GJW97" s="361"/>
      <c r="GJX97" s="363"/>
      <c r="GJY97" s="586"/>
      <c r="GJZ97" s="586"/>
      <c r="GKA97" s="361"/>
      <c r="GKB97" s="363"/>
      <c r="GKC97" s="586"/>
      <c r="GKD97" s="586"/>
      <c r="GKE97" s="361"/>
      <c r="GKF97" s="363"/>
      <c r="GKG97" s="586"/>
      <c r="GKH97" s="586"/>
      <c r="GKI97" s="361"/>
      <c r="GKJ97" s="363"/>
      <c r="GKK97" s="586"/>
      <c r="GKL97" s="586"/>
      <c r="GKM97" s="361"/>
      <c r="GKN97" s="363"/>
      <c r="GKO97" s="586"/>
      <c r="GKP97" s="586"/>
      <c r="GKQ97" s="361"/>
      <c r="GKR97" s="363"/>
      <c r="GKS97" s="586"/>
      <c r="GKT97" s="586"/>
      <c r="GKU97" s="361"/>
      <c r="GKV97" s="363"/>
      <c r="GKW97" s="586"/>
      <c r="GKX97" s="586"/>
      <c r="GKY97" s="361"/>
      <c r="GKZ97" s="363"/>
      <c r="GLA97" s="586"/>
      <c r="GLB97" s="586"/>
      <c r="GLC97" s="361"/>
      <c r="GLD97" s="363"/>
      <c r="GLE97" s="586"/>
      <c r="GLF97" s="586"/>
      <c r="GLG97" s="361"/>
      <c r="GLH97" s="363"/>
      <c r="GLI97" s="586"/>
      <c r="GLJ97" s="586"/>
      <c r="GLK97" s="361"/>
      <c r="GLL97" s="363"/>
      <c r="GLM97" s="586"/>
      <c r="GLN97" s="586"/>
      <c r="GLO97" s="361"/>
      <c r="GLP97" s="363"/>
      <c r="GLQ97" s="586"/>
      <c r="GLR97" s="586"/>
      <c r="GLS97" s="361"/>
      <c r="GLT97" s="363"/>
      <c r="GLU97" s="586"/>
      <c r="GLV97" s="586"/>
      <c r="GLW97" s="361"/>
      <c r="GLX97" s="363"/>
      <c r="GLY97" s="586"/>
      <c r="GLZ97" s="586"/>
      <c r="GMA97" s="361"/>
      <c r="GMB97" s="363"/>
      <c r="GMC97" s="586"/>
      <c r="GMD97" s="586"/>
      <c r="GME97" s="361"/>
      <c r="GMF97" s="363"/>
      <c r="GMG97" s="586"/>
      <c r="GMH97" s="586"/>
      <c r="GMI97" s="361"/>
      <c r="GMJ97" s="363"/>
      <c r="GMK97" s="586"/>
      <c r="GML97" s="586"/>
      <c r="GMM97" s="361"/>
      <c r="GMN97" s="363"/>
      <c r="GMO97" s="586"/>
      <c r="GMP97" s="586"/>
      <c r="GMQ97" s="361"/>
      <c r="GMR97" s="363"/>
      <c r="GMS97" s="586"/>
      <c r="GMT97" s="586"/>
      <c r="GMU97" s="361"/>
      <c r="GMV97" s="363"/>
      <c r="GMW97" s="586"/>
      <c r="GMX97" s="586"/>
      <c r="GMY97" s="361"/>
      <c r="GMZ97" s="363"/>
      <c r="GNA97" s="586"/>
      <c r="GNB97" s="586"/>
      <c r="GNC97" s="361"/>
      <c r="GND97" s="363"/>
      <c r="GNE97" s="586"/>
      <c r="GNF97" s="586"/>
      <c r="GNG97" s="361"/>
      <c r="GNH97" s="363"/>
      <c r="GNI97" s="586"/>
      <c r="GNJ97" s="586"/>
      <c r="GNK97" s="361"/>
      <c r="GNL97" s="363"/>
      <c r="GNM97" s="586"/>
      <c r="GNN97" s="586"/>
      <c r="GNO97" s="361"/>
      <c r="GNP97" s="363"/>
      <c r="GNQ97" s="586"/>
      <c r="GNR97" s="586"/>
      <c r="GNS97" s="361"/>
      <c r="GNT97" s="363"/>
      <c r="GNU97" s="586"/>
      <c r="GNV97" s="586"/>
      <c r="GNW97" s="361"/>
      <c r="GNX97" s="363"/>
      <c r="GNY97" s="586"/>
      <c r="GNZ97" s="586"/>
      <c r="GOA97" s="361"/>
      <c r="GOB97" s="363"/>
      <c r="GOC97" s="586"/>
      <c r="GOD97" s="586"/>
      <c r="GOE97" s="361"/>
      <c r="GOF97" s="363"/>
      <c r="GOG97" s="586"/>
      <c r="GOH97" s="586"/>
      <c r="GOI97" s="361"/>
      <c r="GOJ97" s="363"/>
      <c r="GOK97" s="586"/>
      <c r="GOL97" s="586"/>
      <c r="GOM97" s="361"/>
      <c r="GON97" s="363"/>
      <c r="GOO97" s="586"/>
      <c r="GOP97" s="586"/>
      <c r="GOQ97" s="361"/>
      <c r="GOR97" s="363"/>
      <c r="GOS97" s="586"/>
      <c r="GOT97" s="586"/>
      <c r="GOU97" s="361"/>
      <c r="GOV97" s="363"/>
      <c r="GOW97" s="586"/>
      <c r="GOX97" s="586"/>
      <c r="GOY97" s="361"/>
      <c r="GOZ97" s="363"/>
      <c r="GPA97" s="586"/>
      <c r="GPB97" s="586"/>
      <c r="GPC97" s="361"/>
      <c r="GPD97" s="363"/>
      <c r="GPE97" s="586"/>
      <c r="GPF97" s="586"/>
      <c r="GPG97" s="361"/>
      <c r="GPH97" s="363"/>
      <c r="GPI97" s="586"/>
      <c r="GPJ97" s="586"/>
      <c r="GPK97" s="361"/>
      <c r="GPL97" s="363"/>
      <c r="GPM97" s="586"/>
      <c r="GPN97" s="586"/>
      <c r="GPO97" s="361"/>
      <c r="GPP97" s="363"/>
      <c r="GPQ97" s="586"/>
      <c r="GPR97" s="586"/>
      <c r="GPS97" s="361"/>
      <c r="GPT97" s="363"/>
      <c r="GPU97" s="586"/>
      <c r="GPV97" s="586"/>
      <c r="GPW97" s="361"/>
      <c r="GPX97" s="363"/>
      <c r="GPY97" s="586"/>
      <c r="GPZ97" s="586"/>
      <c r="GQA97" s="361"/>
      <c r="GQB97" s="363"/>
      <c r="GQC97" s="586"/>
      <c r="GQD97" s="586"/>
      <c r="GQE97" s="361"/>
      <c r="GQF97" s="363"/>
      <c r="GQG97" s="586"/>
      <c r="GQH97" s="586"/>
      <c r="GQI97" s="361"/>
      <c r="GQJ97" s="363"/>
      <c r="GQK97" s="586"/>
      <c r="GQL97" s="586"/>
      <c r="GQM97" s="361"/>
      <c r="GQN97" s="363"/>
      <c r="GQO97" s="586"/>
      <c r="GQP97" s="586"/>
      <c r="GQQ97" s="361"/>
      <c r="GQR97" s="363"/>
      <c r="GQS97" s="586"/>
      <c r="GQT97" s="586"/>
      <c r="GQU97" s="361"/>
      <c r="GQV97" s="363"/>
      <c r="GQW97" s="586"/>
      <c r="GQX97" s="586"/>
      <c r="GQY97" s="361"/>
      <c r="GQZ97" s="363"/>
      <c r="GRA97" s="586"/>
      <c r="GRB97" s="586"/>
      <c r="GRC97" s="361"/>
      <c r="GRD97" s="363"/>
      <c r="GRE97" s="586"/>
      <c r="GRF97" s="586"/>
      <c r="GRG97" s="361"/>
      <c r="GRH97" s="363"/>
      <c r="GRI97" s="586"/>
      <c r="GRJ97" s="586"/>
      <c r="GRK97" s="361"/>
      <c r="GRL97" s="363"/>
      <c r="GRM97" s="586"/>
      <c r="GRN97" s="586"/>
      <c r="GRO97" s="361"/>
      <c r="GRP97" s="363"/>
      <c r="GRQ97" s="586"/>
      <c r="GRR97" s="586"/>
      <c r="GRS97" s="361"/>
      <c r="GRT97" s="363"/>
      <c r="GRU97" s="586"/>
      <c r="GRV97" s="586"/>
      <c r="GRW97" s="361"/>
      <c r="GRX97" s="363"/>
      <c r="GRY97" s="586"/>
      <c r="GRZ97" s="586"/>
      <c r="GSA97" s="361"/>
      <c r="GSB97" s="363"/>
      <c r="GSC97" s="586"/>
      <c r="GSD97" s="586"/>
      <c r="GSE97" s="361"/>
      <c r="GSF97" s="363"/>
      <c r="GSG97" s="586"/>
      <c r="GSH97" s="586"/>
      <c r="GSI97" s="361"/>
      <c r="GSJ97" s="363"/>
      <c r="GSK97" s="586"/>
      <c r="GSL97" s="586"/>
      <c r="GSM97" s="361"/>
      <c r="GSN97" s="363"/>
      <c r="GSO97" s="586"/>
      <c r="GSP97" s="586"/>
      <c r="GSQ97" s="361"/>
      <c r="GSR97" s="363"/>
      <c r="GSS97" s="586"/>
      <c r="GST97" s="586"/>
      <c r="GSU97" s="361"/>
      <c r="GSV97" s="363"/>
      <c r="GSW97" s="586"/>
      <c r="GSX97" s="586"/>
      <c r="GSY97" s="361"/>
      <c r="GSZ97" s="363"/>
      <c r="GTA97" s="586"/>
      <c r="GTB97" s="586"/>
      <c r="GTC97" s="361"/>
      <c r="GTD97" s="363"/>
      <c r="GTE97" s="586"/>
      <c r="GTF97" s="586"/>
      <c r="GTG97" s="361"/>
      <c r="GTH97" s="363"/>
      <c r="GTI97" s="586"/>
      <c r="GTJ97" s="586"/>
      <c r="GTK97" s="361"/>
      <c r="GTL97" s="363"/>
      <c r="GTM97" s="586"/>
      <c r="GTN97" s="586"/>
      <c r="GTO97" s="361"/>
      <c r="GTP97" s="363"/>
      <c r="GTQ97" s="586"/>
      <c r="GTR97" s="586"/>
      <c r="GTS97" s="361"/>
      <c r="GTT97" s="363"/>
      <c r="GTU97" s="586"/>
      <c r="GTV97" s="586"/>
      <c r="GTW97" s="361"/>
      <c r="GTX97" s="363"/>
      <c r="GTY97" s="586"/>
      <c r="GTZ97" s="586"/>
      <c r="GUA97" s="361"/>
      <c r="GUB97" s="363"/>
      <c r="GUC97" s="586"/>
      <c r="GUD97" s="586"/>
      <c r="GUE97" s="361"/>
      <c r="GUF97" s="363"/>
      <c r="GUG97" s="586"/>
      <c r="GUH97" s="586"/>
      <c r="GUI97" s="361"/>
      <c r="GUJ97" s="363"/>
      <c r="GUK97" s="586"/>
      <c r="GUL97" s="586"/>
      <c r="GUM97" s="361"/>
      <c r="GUN97" s="363"/>
      <c r="GUO97" s="586"/>
      <c r="GUP97" s="586"/>
      <c r="GUQ97" s="361"/>
      <c r="GUR97" s="363"/>
      <c r="GUS97" s="586"/>
      <c r="GUT97" s="586"/>
      <c r="GUU97" s="361"/>
      <c r="GUV97" s="363"/>
      <c r="GUW97" s="586"/>
      <c r="GUX97" s="586"/>
      <c r="GUY97" s="361"/>
      <c r="GUZ97" s="363"/>
      <c r="GVA97" s="586"/>
      <c r="GVB97" s="586"/>
      <c r="GVC97" s="361"/>
      <c r="GVD97" s="363"/>
      <c r="GVE97" s="586"/>
      <c r="GVF97" s="586"/>
      <c r="GVG97" s="361"/>
      <c r="GVH97" s="363"/>
      <c r="GVI97" s="586"/>
      <c r="GVJ97" s="586"/>
      <c r="GVK97" s="361"/>
      <c r="GVL97" s="363"/>
      <c r="GVM97" s="586"/>
      <c r="GVN97" s="586"/>
      <c r="GVO97" s="361"/>
      <c r="GVP97" s="363"/>
      <c r="GVQ97" s="586"/>
      <c r="GVR97" s="586"/>
      <c r="GVS97" s="361"/>
      <c r="GVT97" s="363"/>
      <c r="GVU97" s="586"/>
      <c r="GVV97" s="586"/>
      <c r="GVW97" s="361"/>
      <c r="GVX97" s="363"/>
      <c r="GVY97" s="586"/>
      <c r="GVZ97" s="586"/>
      <c r="GWA97" s="361"/>
      <c r="GWB97" s="363"/>
      <c r="GWC97" s="586"/>
      <c r="GWD97" s="586"/>
      <c r="GWE97" s="361"/>
      <c r="GWF97" s="363"/>
      <c r="GWG97" s="586"/>
      <c r="GWH97" s="586"/>
      <c r="GWI97" s="361"/>
      <c r="GWJ97" s="363"/>
      <c r="GWK97" s="586"/>
      <c r="GWL97" s="586"/>
      <c r="GWM97" s="361"/>
      <c r="GWN97" s="363"/>
      <c r="GWO97" s="586"/>
      <c r="GWP97" s="586"/>
      <c r="GWQ97" s="361"/>
      <c r="GWR97" s="363"/>
      <c r="GWS97" s="586"/>
      <c r="GWT97" s="586"/>
      <c r="GWU97" s="361"/>
      <c r="GWV97" s="363"/>
      <c r="GWW97" s="586"/>
      <c r="GWX97" s="586"/>
      <c r="GWY97" s="361"/>
      <c r="GWZ97" s="363"/>
      <c r="GXA97" s="586"/>
      <c r="GXB97" s="586"/>
      <c r="GXC97" s="361"/>
      <c r="GXD97" s="363"/>
      <c r="GXE97" s="586"/>
      <c r="GXF97" s="586"/>
      <c r="GXG97" s="361"/>
      <c r="GXH97" s="363"/>
      <c r="GXI97" s="586"/>
      <c r="GXJ97" s="586"/>
      <c r="GXK97" s="361"/>
      <c r="GXL97" s="363"/>
      <c r="GXM97" s="586"/>
      <c r="GXN97" s="586"/>
      <c r="GXO97" s="361"/>
      <c r="GXP97" s="363"/>
      <c r="GXQ97" s="586"/>
      <c r="GXR97" s="586"/>
      <c r="GXS97" s="361"/>
      <c r="GXT97" s="363"/>
      <c r="GXU97" s="586"/>
      <c r="GXV97" s="586"/>
      <c r="GXW97" s="361"/>
      <c r="GXX97" s="363"/>
      <c r="GXY97" s="586"/>
      <c r="GXZ97" s="586"/>
      <c r="GYA97" s="361"/>
      <c r="GYB97" s="363"/>
      <c r="GYC97" s="586"/>
      <c r="GYD97" s="586"/>
      <c r="GYE97" s="361"/>
      <c r="GYF97" s="363"/>
      <c r="GYG97" s="586"/>
      <c r="GYH97" s="586"/>
      <c r="GYI97" s="361"/>
      <c r="GYJ97" s="363"/>
      <c r="GYK97" s="586"/>
      <c r="GYL97" s="586"/>
      <c r="GYM97" s="361"/>
      <c r="GYN97" s="363"/>
      <c r="GYO97" s="586"/>
      <c r="GYP97" s="586"/>
      <c r="GYQ97" s="361"/>
      <c r="GYR97" s="363"/>
      <c r="GYS97" s="586"/>
      <c r="GYT97" s="586"/>
      <c r="GYU97" s="361"/>
      <c r="GYV97" s="363"/>
      <c r="GYW97" s="586"/>
      <c r="GYX97" s="586"/>
      <c r="GYY97" s="361"/>
      <c r="GYZ97" s="363"/>
      <c r="GZA97" s="586"/>
      <c r="GZB97" s="586"/>
      <c r="GZC97" s="361"/>
      <c r="GZD97" s="363"/>
      <c r="GZE97" s="586"/>
      <c r="GZF97" s="586"/>
      <c r="GZG97" s="361"/>
      <c r="GZH97" s="363"/>
      <c r="GZI97" s="586"/>
      <c r="GZJ97" s="586"/>
      <c r="GZK97" s="361"/>
      <c r="GZL97" s="363"/>
      <c r="GZM97" s="586"/>
      <c r="GZN97" s="586"/>
      <c r="GZO97" s="361"/>
      <c r="GZP97" s="363"/>
      <c r="GZQ97" s="586"/>
      <c r="GZR97" s="586"/>
      <c r="GZS97" s="361"/>
      <c r="GZT97" s="363"/>
      <c r="GZU97" s="586"/>
      <c r="GZV97" s="586"/>
      <c r="GZW97" s="361"/>
      <c r="GZX97" s="363"/>
      <c r="GZY97" s="586"/>
      <c r="GZZ97" s="586"/>
      <c r="HAA97" s="361"/>
      <c r="HAB97" s="363"/>
      <c r="HAC97" s="586"/>
      <c r="HAD97" s="586"/>
      <c r="HAE97" s="361"/>
      <c r="HAF97" s="363"/>
      <c r="HAG97" s="586"/>
      <c r="HAH97" s="586"/>
      <c r="HAI97" s="361"/>
      <c r="HAJ97" s="363"/>
      <c r="HAK97" s="586"/>
      <c r="HAL97" s="586"/>
      <c r="HAM97" s="361"/>
      <c r="HAN97" s="363"/>
      <c r="HAO97" s="586"/>
      <c r="HAP97" s="586"/>
      <c r="HAQ97" s="361"/>
      <c r="HAR97" s="363"/>
      <c r="HAS97" s="586"/>
      <c r="HAT97" s="586"/>
      <c r="HAU97" s="361"/>
      <c r="HAV97" s="363"/>
      <c r="HAW97" s="586"/>
      <c r="HAX97" s="586"/>
      <c r="HAY97" s="361"/>
      <c r="HAZ97" s="363"/>
      <c r="HBA97" s="586"/>
      <c r="HBB97" s="586"/>
      <c r="HBC97" s="361"/>
      <c r="HBD97" s="363"/>
      <c r="HBE97" s="586"/>
      <c r="HBF97" s="586"/>
      <c r="HBG97" s="361"/>
      <c r="HBH97" s="363"/>
      <c r="HBI97" s="586"/>
      <c r="HBJ97" s="586"/>
      <c r="HBK97" s="361"/>
      <c r="HBL97" s="363"/>
      <c r="HBM97" s="586"/>
      <c r="HBN97" s="586"/>
      <c r="HBO97" s="361"/>
      <c r="HBP97" s="363"/>
      <c r="HBQ97" s="586"/>
      <c r="HBR97" s="586"/>
      <c r="HBS97" s="361"/>
      <c r="HBT97" s="363"/>
      <c r="HBU97" s="586"/>
      <c r="HBV97" s="586"/>
      <c r="HBW97" s="361"/>
      <c r="HBX97" s="363"/>
      <c r="HBY97" s="586"/>
      <c r="HBZ97" s="586"/>
      <c r="HCA97" s="361"/>
      <c r="HCB97" s="363"/>
      <c r="HCC97" s="586"/>
      <c r="HCD97" s="586"/>
      <c r="HCE97" s="361"/>
      <c r="HCF97" s="363"/>
      <c r="HCG97" s="586"/>
      <c r="HCH97" s="586"/>
      <c r="HCI97" s="361"/>
      <c r="HCJ97" s="363"/>
      <c r="HCK97" s="586"/>
      <c r="HCL97" s="586"/>
      <c r="HCM97" s="361"/>
      <c r="HCN97" s="363"/>
      <c r="HCO97" s="586"/>
      <c r="HCP97" s="586"/>
      <c r="HCQ97" s="361"/>
      <c r="HCR97" s="363"/>
      <c r="HCS97" s="586"/>
      <c r="HCT97" s="586"/>
      <c r="HCU97" s="361"/>
      <c r="HCV97" s="363"/>
      <c r="HCW97" s="586"/>
      <c r="HCX97" s="586"/>
      <c r="HCY97" s="361"/>
      <c r="HCZ97" s="363"/>
      <c r="HDA97" s="586"/>
      <c r="HDB97" s="586"/>
      <c r="HDC97" s="361"/>
      <c r="HDD97" s="363"/>
      <c r="HDE97" s="586"/>
      <c r="HDF97" s="586"/>
      <c r="HDG97" s="361"/>
      <c r="HDH97" s="363"/>
      <c r="HDI97" s="586"/>
      <c r="HDJ97" s="586"/>
      <c r="HDK97" s="361"/>
      <c r="HDL97" s="363"/>
      <c r="HDM97" s="586"/>
      <c r="HDN97" s="586"/>
      <c r="HDO97" s="361"/>
      <c r="HDP97" s="363"/>
      <c r="HDQ97" s="586"/>
      <c r="HDR97" s="586"/>
      <c r="HDS97" s="361"/>
      <c r="HDT97" s="363"/>
      <c r="HDU97" s="586"/>
      <c r="HDV97" s="586"/>
      <c r="HDW97" s="361"/>
      <c r="HDX97" s="363"/>
      <c r="HDY97" s="586"/>
      <c r="HDZ97" s="586"/>
      <c r="HEA97" s="361"/>
      <c r="HEB97" s="363"/>
      <c r="HEC97" s="586"/>
      <c r="HED97" s="586"/>
      <c r="HEE97" s="361"/>
      <c r="HEF97" s="363"/>
      <c r="HEG97" s="586"/>
      <c r="HEH97" s="586"/>
      <c r="HEI97" s="361"/>
      <c r="HEJ97" s="363"/>
      <c r="HEK97" s="586"/>
      <c r="HEL97" s="586"/>
      <c r="HEM97" s="361"/>
      <c r="HEN97" s="363"/>
      <c r="HEO97" s="586"/>
      <c r="HEP97" s="586"/>
      <c r="HEQ97" s="361"/>
      <c r="HER97" s="363"/>
      <c r="HES97" s="586"/>
      <c r="HET97" s="586"/>
      <c r="HEU97" s="361"/>
      <c r="HEV97" s="363"/>
      <c r="HEW97" s="586"/>
      <c r="HEX97" s="586"/>
      <c r="HEY97" s="361"/>
      <c r="HEZ97" s="363"/>
      <c r="HFA97" s="586"/>
      <c r="HFB97" s="586"/>
      <c r="HFC97" s="361"/>
      <c r="HFD97" s="363"/>
      <c r="HFE97" s="586"/>
      <c r="HFF97" s="586"/>
      <c r="HFG97" s="361"/>
      <c r="HFH97" s="363"/>
      <c r="HFI97" s="586"/>
      <c r="HFJ97" s="586"/>
      <c r="HFK97" s="361"/>
      <c r="HFL97" s="363"/>
      <c r="HFM97" s="586"/>
      <c r="HFN97" s="586"/>
      <c r="HFO97" s="361"/>
      <c r="HFP97" s="363"/>
      <c r="HFQ97" s="586"/>
      <c r="HFR97" s="586"/>
      <c r="HFS97" s="361"/>
      <c r="HFT97" s="363"/>
      <c r="HFU97" s="586"/>
      <c r="HFV97" s="586"/>
      <c r="HFW97" s="361"/>
      <c r="HFX97" s="363"/>
      <c r="HFY97" s="586"/>
      <c r="HFZ97" s="586"/>
      <c r="HGA97" s="361"/>
      <c r="HGB97" s="363"/>
      <c r="HGC97" s="586"/>
      <c r="HGD97" s="586"/>
      <c r="HGE97" s="361"/>
      <c r="HGF97" s="363"/>
      <c r="HGG97" s="586"/>
      <c r="HGH97" s="586"/>
      <c r="HGI97" s="361"/>
      <c r="HGJ97" s="363"/>
      <c r="HGK97" s="586"/>
      <c r="HGL97" s="586"/>
      <c r="HGM97" s="361"/>
      <c r="HGN97" s="363"/>
      <c r="HGO97" s="586"/>
      <c r="HGP97" s="586"/>
      <c r="HGQ97" s="361"/>
      <c r="HGR97" s="363"/>
      <c r="HGS97" s="586"/>
      <c r="HGT97" s="586"/>
      <c r="HGU97" s="361"/>
      <c r="HGV97" s="363"/>
      <c r="HGW97" s="586"/>
      <c r="HGX97" s="586"/>
      <c r="HGY97" s="361"/>
      <c r="HGZ97" s="363"/>
      <c r="HHA97" s="586"/>
      <c r="HHB97" s="586"/>
      <c r="HHC97" s="361"/>
      <c r="HHD97" s="363"/>
      <c r="HHE97" s="586"/>
      <c r="HHF97" s="586"/>
      <c r="HHG97" s="361"/>
      <c r="HHH97" s="363"/>
      <c r="HHI97" s="586"/>
      <c r="HHJ97" s="586"/>
      <c r="HHK97" s="361"/>
      <c r="HHL97" s="363"/>
      <c r="HHM97" s="586"/>
      <c r="HHN97" s="586"/>
      <c r="HHO97" s="361"/>
      <c r="HHP97" s="363"/>
      <c r="HHQ97" s="586"/>
      <c r="HHR97" s="586"/>
      <c r="HHS97" s="361"/>
      <c r="HHT97" s="363"/>
      <c r="HHU97" s="586"/>
      <c r="HHV97" s="586"/>
      <c r="HHW97" s="361"/>
      <c r="HHX97" s="363"/>
      <c r="HHY97" s="586"/>
      <c r="HHZ97" s="586"/>
      <c r="HIA97" s="361"/>
      <c r="HIB97" s="363"/>
      <c r="HIC97" s="586"/>
      <c r="HID97" s="586"/>
      <c r="HIE97" s="361"/>
      <c r="HIF97" s="363"/>
      <c r="HIG97" s="586"/>
      <c r="HIH97" s="586"/>
      <c r="HII97" s="361"/>
      <c r="HIJ97" s="363"/>
      <c r="HIK97" s="586"/>
      <c r="HIL97" s="586"/>
      <c r="HIM97" s="361"/>
      <c r="HIN97" s="363"/>
      <c r="HIO97" s="586"/>
      <c r="HIP97" s="586"/>
      <c r="HIQ97" s="361"/>
      <c r="HIR97" s="363"/>
      <c r="HIS97" s="586"/>
      <c r="HIT97" s="586"/>
      <c r="HIU97" s="361"/>
      <c r="HIV97" s="363"/>
      <c r="HIW97" s="586"/>
      <c r="HIX97" s="586"/>
      <c r="HIY97" s="361"/>
      <c r="HIZ97" s="363"/>
      <c r="HJA97" s="586"/>
      <c r="HJB97" s="586"/>
      <c r="HJC97" s="361"/>
      <c r="HJD97" s="363"/>
      <c r="HJE97" s="586"/>
      <c r="HJF97" s="586"/>
      <c r="HJG97" s="361"/>
      <c r="HJH97" s="363"/>
      <c r="HJI97" s="586"/>
      <c r="HJJ97" s="586"/>
      <c r="HJK97" s="361"/>
      <c r="HJL97" s="363"/>
      <c r="HJM97" s="586"/>
      <c r="HJN97" s="586"/>
      <c r="HJO97" s="361"/>
      <c r="HJP97" s="363"/>
      <c r="HJQ97" s="586"/>
      <c r="HJR97" s="586"/>
      <c r="HJS97" s="361"/>
      <c r="HJT97" s="363"/>
      <c r="HJU97" s="586"/>
      <c r="HJV97" s="586"/>
      <c r="HJW97" s="361"/>
      <c r="HJX97" s="363"/>
      <c r="HJY97" s="586"/>
      <c r="HJZ97" s="586"/>
      <c r="HKA97" s="361"/>
      <c r="HKB97" s="363"/>
      <c r="HKC97" s="586"/>
      <c r="HKD97" s="586"/>
      <c r="HKE97" s="361"/>
      <c r="HKF97" s="363"/>
      <c r="HKG97" s="586"/>
      <c r="HKH97" s="586"/>
      <c r="HKI97" s="361"/>
      <c r="HKJ97" s="363"/>
      <c r="HKK97" s="586"/>
      <c r="HKL97" s="586"/>
      <c r="HKM97" s="361"/>
      <c r="HKN97" s="363"/>
      <c r="HKO97" s="586"/>
      <c r="HKP97" s="586"/>
      <c r="HKQ97" s="361"/>
      <c r="HKR97" s="363"/>
      <c r="HKS97" s="586"/>
      <c r="HKT97" s="586"/>
      <c r="HKU97" s="361"/>
      <c r="HKV97" s="363"/>
      <c r="HKW97" s="586"/>
      <c r="HKX97" s="586"/>
      <c r="HKY97" s="361"/>
      <c r="HKZ97" s="363"/>
      <c r="HLA97" s="586"/>
      <c r="HLB97" s="586"/>
      <c r="HLC97" s="361"/>
      <c r="HLD97" s="363"/>
      <c r="HLE97" s="586"/>
      <c r="HLF97" s="586"/>
      <c r="HLG97" s="361"/>
      <c r="HLH97" s="363"/>
      <c r="HLI97" s="586"/>
      <c r="HLJ97" s="586"/>
      <c r="HLK97" s="361"/>
      <c r="HLL97" s="363"/>
      <c r="HLM97" s="586"/>
      <c r="HLN97" s="586"/>
      <c r="HLO97" s="361"/>
      <c r="HLP97" s="363"/>
      <c r="HLQ97" s="586"/>
      <c r="HLR97" s="586"/>
      <c r="HLS97" s="361"/>
      <c r="HLT97" s="363"/>
      <c r="HLU97" s="586"/>
      <c r="HLV97" s="586"/>
      <c r="HLW97" s="361"/>
      <c r="HLX97" s="363"/>
      <c r="HLY97" s="586"/>
      <c r="HLZ97" s="586"/>
      <c r="HMA97" s="361"/>
      <c r="HMB97" s="363"/>
      <c r="HMC97" s="586"/>
      <c r="HMD97" s="586"/>
      <c r="HME97" s="361"/>
      <c r="HMF97" s="363"/>
      <c r="HMG97" s="586"/>
      <c r="HMH97" s="586"/>
      <c r="HMI97" s="361"/>
      <c r="HMJ97" s="363"/>
      <c r="HMK97" s="586"/>
      <c r="HML97" s="586"/>
      <c r="HMM97" s="361"/>
      <c r="HMN97" s="363"/>
      <c r="HMO97" s="586"/>
      <c r="HMP97" s="586"/>
      <c r="HMQ97" s="361"/>
      <c r="HMR97" s="363"/>
      <c r="HMS97" s="586"/>
      <c r="HMT97" s="586"/>
      <c r="HMU97" s="361"/>
      <c r="HMV97" s="363"/>
      <c r="HMW97" s="586"/>
      <c r="HMX97" s="586"/>
      <c r="HMY97" s="361"/>
      <c r="HMZ97" s="363"/>
      <c r="HNA97" s="586"/>
      <c r="HNB97" s="586"/>
      <c r="HNC97" s="361"/>
      <c r="HND97" s="363"/>
      <c r="HNE97" s="586"/>
      <c r="HNF97" s="586"/>
      <c r="HNG97" s="361"/>
      <c r="HNH97" s="363"/>
      <c r="HNI97" s="586"/>
      <c r="HNJ97" s="586"/>
      <c r="HNK97" s="361"/>
      <c r="HNL97" s="363"/>
      <c r="HNM97" s="586"/>
      <c r="HNN97" s="586"/>
      <c r="HNO97" s="361"/>
      <c r="HNP97" s="363"/>
      <c r="HNQ97" s="586"/>
      <c r="HNR97" s="586"/>
      <c r="HNS97" s="361"/>
      <c r="HNT97" s="363"/>
      <c r="HNU97" s="586"/>
      <c r="HNV97" s="586"/>
      <c r="HNW97" s="361"/>
      <c r="HNX97" s="363"/>
      <c r="HNY97" s="586"/>
      <c r="HNZ97" s="586"/>
      <c r="HOA97" s="361"/>
      <c r="HOB97" s="363"/>
      <c r="HOC97" s="586"/>
      <c r="HOD97" s="586"/>
      <c r="HOE97" s="361"/>
      <c r="HOF97" s="363"/>
      <c r="HOG97" s="586"/>
      <c r="HOH97" s="586"/>
      <c r="HOI97" s="361"/>
      <c r="HOJ97" s="363"/>
      <c r="HOK97" s="586"/>
      <c r="HOL97" s="586"/>
      <c r="HOM97" s="361"/>
      <c r="HON97" s="363"/>
      <c r="HOO97" s="586"/>
      <c r="HOP97" s="586"/>
      <c r="HOQ97" s="361"/>
      <c r="HOR97" s="363"/>
      <c r="HOS97" s="586"/>
      <c r="HOT97" s="586"/>
      <c r="HOU97" s="361"/>
      <c r="HOV97" s="363"/>
      <c r="HOW97" s="586"/>
      <c r="HOX97" s="586"/>
      <c r="HOY97" s="361"/>
      <c r="HOZ97" s="363"/>
      <c r="HPA97" s="586"/>
      <c r="HPB97" s="586"/>
      <c r="HPC97" s="361"/>
      <c r="HPD97" s="363"/>
      <c r="HPE97" s="586"/>
      <c r="HPF97" s="586"/>
      <c r="HPG97" s="361"/>
      <c r="HPH97" s="363"/>
      <c r="HPI97" s="586"/>
      <c r="HPJ97" s="586"/>
      <c r="HPK97" s="361"/>
      <c r="HPL97" s="363"/>
      <c r="HPM97" s="586"/>
      <c r="HPN97" s="586"/>
      <c r="HPO97" s="361"/>
      <c r="HPP97" s="363"/>
      <c r="HPQ97" s="586"/>
      <c r="HPR97" s="586"/>
      <c r="HPS97" s="361"/>
      <c r="HPT97" s="363"/>
      <c r="HPU97" s="586"/>
      <c r="HPV97" s="586"/>
      <c r="HPW97" s="361"/>
      <c r="HPX97" s="363"/>
      <c r="HPY97" s="586"/>
      <c r="HPZ97" s="586"/>
      <c r="HQA97" s="361"/>
      <c r="HQB97" s="363"/>
      <c r="HQC97" s="586"/>
      <c r="HQD97" s="586"/>
      <c r="HQE97" s="361"/>
      <c r="HQF97" s="363"/>
      <c r="HQG97" s="586"/>
      <c r="HQH97" s="586"/>
      <c r="HQI97" s="361"/>
      <c r="HQJ97" s="363"/>
      <c r="HQK97" s="586"/>
      <c r="HQL97" s="586"/>
      <c r="HQM97" s="361"/>
      <c r="HQN97" s="363"/>
      <c r="HQO97" s="586"/>
      <c r="HQP97" s="586"/>
      <c r="HQQ97" s="361"/>
      <c r="HQR97" s="363"/>
      <c r="HQS97" s="586"/>
      <c r="HQT97" s="586"/>
      <c r="HQU97" s="361"/>
      <c r="HQV97" s="363"/>
      <c r="HQW97" s="586"/>
      <c r="HQX97" s="586"/>
      <c r="HQY97" s="361"/>
      <c r="HQZ97" s="363"/>
      <c r="HRA97" s="586"/>
      <c r="HRB97" s="586"/>
      <c r="HRC97" s="361"/>
      <c r="HRD97" s="363"/>
      <c r="HRE97" s="586"/>
      <c r="HRF97" s="586"/>
      <c r="HRG97" s="361"/>
      <c r="HRH97" s="363"/>
      <c r="HRI97" s="586"/>
      <c r="HRJ97" s="586"/>
      <c r="HRK97" s="361"/>
      <c r="HRL97" s="363"/>
      <c r="HRM97" s="586"/>
      <c r="HRN97" s="586"/>
      <c r="HRO97" s="361"/>
      <c r="HRP97" s="363"/>
      <c r="HRQ97" s="586"/>
      <c r="HRR97" s="586"/>
      <c r="HRS97" s="361"/>
      <c r="HRT97" s="363"/>
      <c r="HRU97" s="586"/>
      <c r="HRV97" s="586"/>
      <c r="HRW97" s="361"/>
      <c r="HRX97" s="363"/>
      <c r="HRY97" s="586"/>
      <c r="HRZ97" s="586"/>
      <c r="HSA97" s="361"/>
      <c r="HSB97" s="363"/>
      <c r="HSC97" s="586"/>
      <c r="HSD97" s="586"/>
      <c r="HSE97" s="361"/>
      <c r="HSF97" s="363"/>
      <c r="HSG97" s="586"/>
      <c r="HSH97" s="586"/>
      <c r="HSI97" s="361"/>
      <c r="HSJ97" s="363"/>
      <c r="HSK97" s="586"/>
      <c r="HSL97" s="586"/>
      <c r="HSM97" s="361"/>
      <c r="HSN97" s="363"/>
      <c r="HSO97" s="586"/>
      <c r="HSP97" s="586"/>
      <c r="HSQ97" s="361"/>
      <c r="HSR97" s="363"/>
      <c r="HSS97" s="586"/>
      <c r="HST97" s="586"/>
      <c r="HSU97" s="361"/>
      <c r="HSV97" s="363"/>
      <c r="HSW97" s="586"/>
      <c r="HSX97" s="586"/>
      <c r="HSY97" s="361"/>
      <c r="HSZ97" s="363"/>
      <c r="HTA97" s="586"/>
      <c r="HTB97" s="586"/>
      <c r="HTC97" s="361"/>
      <c r="HTD97" s="363"/>
      <c r="HTE97" s="586"/>
      <c r="HTF97" s="586"/>
      <c r="HTG97" s="361"/>
      <c r="HTH97" s="363"/>
      <c r="HTI97" s="586"/>
      <c r="HTJ97" s="586"/>
      <c r="HTK97" s="361"/>
      <c r="HTL97" s="363"/>
      <c r="HTM97" s="586"/>
      <c r="HTN97" s="586"/>
      <c r="HTO97" s="361"/>
      <c r="HTP97" s="363"/>
      <c r="HTQ97" s="586"/>
      <c r="HTR97" s="586"/>
      <c r="HTS97" s="361"/>
      <c r="HTT97" s="363"/>
      <c r="HTU97" s="586"/>
      <c r="HTV97" s="586"/>
      <c r="HTW97" s="361"/>
      <c r="HTX97" s="363"/>
      <c r="HTY97" s="586"/>
      <c r="HTZ97" s="586"/>
      <c r="HUA97" s="361"/>
      <c r="HUB97" s="363"/>
      <c r="HUC97" s="586"/>
      <c r="HUD97" s="586"/>
      <c r="HUE97" s="361"/>
      <c r="HUF97" s="363"/>
      <c r="HUG97" s="586"/>
      <c r="HUH97" s="586"/>
      <c r="HUI97" s="361"/>
      <c r="HUJ97" s="363"/>
      <c r="HUK97" s="586"/>
      <c r="HUL97" s="586"/>
      <c r="HUM97" s="361"/>
      <c r="HUN97" s="363"/>
      <c r="HUO97" s="586"/>
      <c r="HUP97" s="586"/>
      <c r="HUQ97" s="361"/>
      <c r="HUR97" s="363"/>
      <c r="HUS97" s="586"/>
      <c r="HUT97" s="586"/>
      <c r="HUU97" s="361"/>
      <c r="HUV97" s="363"/>
      <c r="HUW97" s="586"/>
      <c r="HUX97" s="586"/>
      <c r="HUY97" s="361"/>
      <c r="HUZ97" s="363"/>
      <c r="HVA97" s="586"/>
      <c r="HVB97" s="586"/>
      <c r="HVC97" s="361"/>
      <c r="HVD97" s="363"/>
      <c r="HVE97" s="586"/>
      <c r="HVF97" s="586"/>
      <c r="HVG97" s="361"/>
      <c r="HVH97" s="363"/>
      <c r="HVI97" s="586"/>
      <c r="HVJ97" s="586"/>
      <c r="HVK97" s="361"/>
      <c r="HVL97" s="363"/>
      <c r="HVM97" s="586"/>
      <c r="HVN97" s="586"/>
      <c r="HVO97" s="361"/>
      <c r="HVP97" s="363"/>
      <c r="HVQ97" s="586"/>
      <c r="HVR97" s="586"/>
      <c r="HVS97" s="361"/>
      <c r="HVT97" s="363"/>
      <c r="HVU97" s="586"/>
      <c r="HVV97" s="586"/>
      <c r="HVW97" s="361"/>
      <c r="HVX97" s="363"/>
      <c r="HVY97" s="586"/>
      <c r="HVZ97" s="586"/>
      <c r="HWA97" s="361"/>
      <c r="HWB97" s="363"/>
      <c r="HWC97" s="586"/>
      <c r="HWD97" s="586"/>
      <c r="HWE97" s="361"/>
      <c r="HWF97" s="363"/>
      <c r="HWG97" s="586"/>
      <c r="HWH97" s="586"/>
      <c r="HWI97" s="361"/>
      <c r="HWJ97" s="363"/>
      <c r="HWK97" s="586"/>
      <c r="HWL97" s="586"/>
      <c r="HWM97" s="361"/>
      <c r="HWN97" s="363"/>
      <c r="HWO97" s="586"/>
      <c r="HWP97" s="586"/>
      <c r="HWQ97" s="361"/>
      <c r="HWR97" s="363"/>
      <c r="HWS97" s="586"/>
      <c r="HWT97" s="586"/>
      <c r="HWU97" s="361"/>
      <c r="HWV97" s="363"/>
      <c r="HWW97" s="586"/>
      <c r="HWX97" s="586"/>
      <c r="HWY97" s="361"/>
      <c r="HWZ97" s="363"/>
      <c r="HXA97" s="586"/>
      <c r="HXB97" s="586"/>
      <c r="HXC97" s="361"/>
      <c r="HXD97" s="363"/>
      <c r="HXE97" s="586"/>
      <c r="HXF97" s="586"/>
      <c r="HXG97" s="361"/>
      <c r="HXH97" s="363"/>
      <c r="HXI97" s="586"/>
      <c r="HXJ97" s="586"/>
      <c r="HXK97" s="361"/>
      <c r="HXL97" s="363"/>
      <c r="HXM97" s="586"/>
      <c r="HXN97" s="586"/>
      <c r="HXO97" s="361"/>
      <c r="HXP97" s="363"/>
      <c r="HXQ97" s="586"/>
      <c r="HXR97" s="586"/>
      <c r="HXS97" s="361"/>
      <c r="HXT97" s="363"/>
      <c r="HXU97" s="586"/>
      <c r="HXV97" s="586"/>
      <c r="HXW97" s="361"/>
      <c r="HXX97" s="363"/>
      <c r="HXY97" s="586"/>
      <c r="HXZ97" s="586"/>
      <c r="HYA97" s="361"/>
      <c r="HYB97" s="363"/>
      <c r="HYC97" s="586"/>
      <c r="HYD97" s="586"/>
      <c r="HYE97" s="361"/>
      <c r="HYF97" s="363"/>
      <c r="HYG97" s="586"/>
      <c r="HYH97" s="586"/>
      <c r="HYI97" s="361"/>
      <c r="HYJ97" s="363"/>
      <c r="HYK97" s="586"/>
      <c r="HYL97" s="586"/>
      <c r="HYM97" s="361"/>
      <c r="HYN97" s="363"/>
      <c r="HYO97" s="586"/>
      <c r="HYP97" s="586"/>
      <c r="HYQ97" s="361"/>
      <c r="HYR97" s="363"/>
      <c r="HYS97" s="586"/>
      <c r="HYT97" s="586"/>
      <c r="HYU97" s="361"/>
      <c r="HYV97" s="363"/>
      <c r="HYW97" s="586"/>
      <c r="HYX97" s="586"/>
      <c r="HYY97" s="361"/>
      <c r="HYZ97" s="363"/>
      <c r="HZA97" s="586"/>
      <c r="HZB97" s="586"/>
      <c r="HZC97" s="361"/>
      <c r="HZD97" s="363"/>
      <c r="HZE97" s="586"/>
      <c r="HZF97" s="586"/>
      <c r="HZG97" s="361"/>
      <c r="HZH97" s="363"/>
      <c r="HZI97" s="586"/>
      <c r="HZJ97" s="586"/>
      <c r="HZK97" s="361"/>
      <c r="HZL97" s="363"/>
      <c r="HZM97" s="586"/>
      <c r="HZN97" s="586"/>
      <c r="HZO97" s="361"/>
      <c r="HZP97" s="363"/>
      <c r="HZQ97" s="586"/>
      <c r="HZR97" s="586"/>
      <c r="HZS97" s="361"/>
      <c r="HZT97" s="363"/>
      <c r="HZU97" s="586"/>
      <c r="HZV97" s="586"/>
      <c r="HZW97" s="361"/>
      <c r="HZX97" s="363"/>
      <c r="HZY97" s="586"/>
      <c r="HZZ97" s="586"/>
      <c r="IAA97" s="361"/>
      <c r="IAB97" s="363"/>
      <c r="IAC97" s="586"/>
      <c r="IAD97" s="586"/>
      <c r="IAE97" s="361"/>
      <c r="IAF97" s="363"/>
      <c r="IAG97" s="586"/>
      <c r="IAH97" s="586"/>
      <c r="IAI97" s="361"/>
      <c r="IAJ97" s="363"/>
      <c r="IAK97" s="586"/>
      <c r="IAL97" s="586"/>
      <c r="IAM97" s="361"/>
      <c r="IAN97" s="363"/>
      <c r="IAO97" s="586"/>
      <c r="IAP97" s="586"/>
      <c r="IAQ97" s="361"/>
      <c r="IAR97" s="363"/>
      <c r="IAS97" s="586"/>
      <c r="IAT97" s="586"/>
      <c r="IAU97" s="361"/>
      <c r="IAV97" s="363"/>
      <c r="IAW97" s="586"/>
      <c r="IAX97" s="586"/>
      <c r="IAY97" s="361"/>
      <c r="IAZ97" s="363"/>
      <c r="IBA97" s="586"/>
      <c r="IBB97" s="586"/>
      <c r="IBC97" s="361"/>
      <c r="IBD97" s="363"/>
      <c r="IBE97" s="586"/>
      <c r="IBF97" s="586"/>
      <c r="IBG97" s="361"/>
      <c r="IBH97" s="363"/>
      <c r="IBI97" s="586"/>
      <c r="IBJ97" s="586"/>
      <c r="IBK97" s="361"/>
      <c r="IBL97" s="363"/>
      <c r="IBM97" s="586"/>
      <c r="IBN97" s="586"/>
      <c r="IBO97" s="361"/>
      <c r="IBP97" s="363"/>
      <c r="IBQ97" s="586"/>
      <c r="IBR97" s="586"/>
      <c r="IBS97" s="361"/>
      <c r="IBT97" s="363"/>
      <c r="IBU97" s="586"/>
      <c r="IBV97" s="586"/>
      <c r="IBW97" s="361"/>
      <c r="IBX97" s="363"/>
      <c r="IBY97" s="586"/>
      <c r="IBZ97" s="586"/>
      <c r="ICA97" s="361"/>
      <c r="ICB97" s="363"/>
      <c r="ICC97" s="586"/>
      <c r="ICD97" s="586"/>
      <c r="ICE97" s="361"/>
      <c r="ICF97" s="363"/>
      <c r="ICG97" s="586"/>
      <c r="ICH97" s="586"/>
      <c r="ICI97" s="361"/>
      <c r="ICJ97" s="363"/>
      <c r="ICK97" s="586"/>
      <c r="ICL97" s="586"/>
      <c r="ICM97" s="361"/>
      <c r="ICN97" s="363"/>
      <c r="ICO97" s="586"/>
      <c r="ICP97" s="586"/>
      <c r="ICQ97" s="361"/>
      <c r="ICR97" s="363"/>
      <c r="ICS97" s="586"/>
      <c r="ICT97" s="586"/>
      <c r="ICU97" s="361"/>
      <c r="ICV97" s="363"/>
      <c r="ICW97" s="586"/>
      <c r="ICX97" s="586"/>
      <c r="ICY97" s="361"/>
      <c r="ICZ97" s="363"/>
      <c r="IDA97" s="586"/>
      <c r="IDB97" s="586"/>
      <c r="IDC97" s="361"/>
      <c r="IDD97" s="363"/>
      <c r="IDE97" s="586"/>
      <c r="IDF97" s="586"/>
      <c r="IDG97" s="361"/>
      <c r="IDH97" s="363"/>
      <c r="IDI97" s="586"/>
      <c r="IDJ97" s="586"/>
      <c r="IDK97" s="361"/>
      <c r="IDL97" s="363"/>
      <c r="IDM97" s="586"/>
      <c r="IDN97" s="586"/>
      <c r="IDO97" s="361"/>
      <c r="IDP97" s="363"/>
      <c r="IDQ97" s="586"/>
      <c r="IDR97" s="586"/>
      <c r="IDS97" s="361"/>
      <c r="IDT97" s="363"/>
      <c r="IDU97" s="586"/>
      <c r="IDV97" s="586"/>
      <c r="IDW97" s="361"/>
      <c r="IDX97" s="363"/>
      <c r="IDY97" s="586"/>
      <c r="IDZ97" s="586"/>
      <c r="IEA97" s="361"/>
      <c r="IEB97" s="363"/>
      <c r="IEC97" s="586"/>
      <c r="IED97" s="586"/>
      <c r="IEE97" s="361"/>
      <c r="IEF97" s="363"/>
      <c r="IEG97" s="586"/>
      <c r="IEH97" s="586"/>
      <c r="IEI97" s="361"/>
      <c r="IEJ97" s="363"/>
      <c r="IEK97" s="586"/>
      <c r="IEL97" s="586"/>
      <c r="IEM97" s="361"/>
      <c r="IEN97" s="363"/>
      <c r="IEO97" s="586"/>
      <c r="IEP97" s="586"/>
      <c r="IEQ97" s="361"/>
      <c r="IER97" s="363"/>
      <c r="IES97" s="586"/>
      <c r="IET97" s="586"/>
      <c r="IEU97" s="361"/>
      <c r="IEV97" s="363"/>
      <c r="IEW97" s="586"/>
      <c r="IEX97" s="586"/>
      <c r="IEY97" s="361"/>
      <c r="IEZ97" s="363"/>
      <c r="IFA97" s="586"/>
      <c r="IFB97" s="586"/>
      <c r="IFC97" s="361"/>
      <c r="IFD97" s="363"/>
      <c r="IFE97" s="586"/>
      <c r="IFF97" s="586"/>
      <c r="IFG97" s="361"/>
      <c r="IFH97" s="363"/>
      <c r="IFI97" s="586"/>
      <c r="IFJ97" s="586"/>
      <c r="IFK97" s="361"/>
      <c r="IFL97" s="363"/>
      <c r="IFM97" s="586"/>
      <c r="IFN97" s="586"/>
      <c r="IFO97" s="361"/>
      <c r="IFP97" s="363"/>
      <c r="IFQ97" s="586"/>
      <c r="IFR97" s="586"/>
      <c r="IFS97" s="361"/>
      <c r="IFT97" s="363"/>
      <c r="IFU97" s="586"/>
      <c r="IFV97" s="586"/>
      <c r="IFW97" s="361"/>
      <c r="IFX97" s="363"/>
      <c r="IFY97" s="586"/>
      <c r="IFZ97" s="586"/>
      <c r="IGA97" s="361"/>
      <c r="IGB97" s="363"/>
      <c r="IGC97" s="586"/>
      <c r="IGD97" s="586"/>
      <c r="IGE97" s="361"/>
      <c r="IGF97" s="363"/>
      <c r="IGG97" s="586"/>
      <c r="IGH97" s="586"/>
      <c r="IGI97" s="361"/>
      <c r="IGJ97" s="363"/>
      <c r="IGK97" s="586"/>
      <c r="IGL97" s="586"/>
      <c r="IGM97" s="361"/>
      <c r="IGN97" s="363"/>
      <c r="IGO97" s="586"/>
      <c r="IGP97" s="586"/>
      <c r="IGQ97" s="361"/>
      <c r="IGR97" s="363"/>
      <c r="IGS97" s="586"/>
      <c r="IGT97" s="586"/>
      <c r="IGU97" s="361"/>
      <c r="IGV97" s="363"/>
      <c r="IGW97" s="586"/>
      <c r="IGX97" s="586"/>
      <c r="IGY97" s="361"/>
      <c r="IGZ97" s="363"/>
      <c r="IHA97" s="586"/>
      <c r="IHB97" s="586"/>
      <c r="IHC97" s="361"/>
      <c r="IHD97" s="363"/>
      <c r="IHE97" s="586"/>
      <c r="IHF97" s="586"/>
      <c r="IHG97" s="361"/>
      <c r="IHH97" s="363"/>
      <c r="IHI97" s="586"/>
      <c r="IHJ97" s="586"/>
      <c r="IHK97" s="361"/>
      <c r="IHL97" s="363"/>
      <c r="IHM97" s="586"/>
      <c r="IHN97" s="586"/>
      <c r="IHO97" s="361"/>
      <c r="IHP97" s="363"/>
      <c r="IHQ97" s="586"/>
      <c r="IHR97" s="586"/>
      <c r="IHS97" s="361"/>
      <c r="IHT97" s="363"/>
      <c r="IHU97" s="586"/>
      <c r="IHV97" s="586"/>
      <c r="IHW97" s="361"/>
      <c r="IHX97" s="363"/>
      <c r="IHY97" s="586"/>
      <c r="IHZ97" s="586"/>
      <c r="IIA97" s="361"/>
      <c r="IIB97" s="363"/>
      <c r="IIC97" s="586"/>
      <c r="IID97" s="586"/>
      <c r="IIE97" s="361"/>
      <c r="IIF97" s="363"/>
      <c r="IIG97" s="586"/>
      <c r="IIH97" s="586"/>
      <c r="III97" s="361"/>
      <c r="IIJ97" s="363"/>
      <c r="IIK97" s="586"/>
      <c r="IIL97" s="586"/>
      <c r="IIM97" s="361"/>
      <c r="IIN97" s="363"/>
      <c r="IIO97" s="586"/>
      <c r="IIP97" s="586"/>
      <c r="IIQ97" s="361"/>
      <c r="IIR97" s="363"/>
      <c r="IIS97" s="586"/>
      <c r="IIT97" s="586"/>
      <c r="IIU97" s="361"/>
      <c r="IIV97" s="363"/>
      <c r="IIW97" s="586"/>
      <c r="IIX97" s="586"/>
      <c r="IIY97" s="361"/>
      <c r="IIZ97" s="363"/>
      <c r="IJA97" s="586"/>
      <c r="IJB97" s="586"/>
      <c r="IJC97" s="361"/>
      <c r="IJD97" s="363"/>
      <c r="IJE97" s="586"/>
      <c r="IJF97" s="586"/>
      <c r="IJG97" s="361"/>
      <c r="IJH97" s="363"/>
      <c r="IJI97" s="586"/>
      <c r="IJJ97" s="586"/>
      <c r="IJK97" s="361"/>
      <c r="IJL97" s="363"/>
      <c r="IJM97" s="586"/>
      <c r="IJN97" s="586"/>
      <c r="IJO97" s="361"/>
      <c r="IJP97" s="363"/>
      <c r="IJQ97" s="586"/>
      <c r="IJR97" s="586"/>
      <c r="IJS97" s="361"/>
      <c r="IJT97" s="363"/>
      <c r="IJU97" s="586"/>
      <c r="IJV97" s="586"/>
      <c r="IJW97" s="361"/>
      <c r="IJX97" s="363"/>
      <c r="IJY97" s="586"/>
      <c r="IJZ97" s="586"/>
      <c r="IKA97" s="361"/>
      <c r="IKB97" s="363"/>
      <c r="IKC97" s="586"/>
      <c r="IKD97" s="586"/>
      <c r="IKE97" s="361"/>
      <c r="IKF97" s="363"/>
      <c r="IKG97" s="586"/>
      <c r="IKH97" s="586"/>
      <c r="IKI97" s="361"/>
      <c r="IKJ97" s="363"/>
      <c r="IKK97" s="586"/>
      <c r="IKL97" s="586"/>
      <c r="IKM97" s="361"/>
      <c r="IKN97" s="363"/>
      <c r="IKO97" s="586"/>
      <c r="IKP97" s="586"/>
      <c r="IKQ97" s="361"/>
      <c r="IKR97" s="363"/>
      <c r="IKS97" s="586"/>
      <c r="IKT97" s="586"/>
      <c r="IKU97" s="361"/>
      <c r="IKV97" s="363"/>
      <c r="IKW97" s="586"/>
      <c r="IKX97" s="586"/>
      <c r="IKY97" s="361"/>
      <c r="IKZ97" s="363"/>
      <c r="ILA97" s="586"/>
      <c r="ILB97" s="586"/>
      <c r="ILC97" s="361"/>
      <c r="ILD97" s="363"/>
      <c r="ILE97" s="586"/>
      <c r="ILF97" s="586"/>
      <c r="ILG97" s="361"/>
      <c r="ILH97" s="363"/>
      <c r="ILI97" s="586"/>
      <c r="ILJ97" s="586"/>
      <c r="ILK97" s="361"/>
      <c r="ILL97" s="363"/>
      <c r="ILM97" s="586"/>
      <c r="ILN97" s="586"/>
      <c r="ILO97" s="361"/>
      <c r="ILP97" s="363"/>
      <c r="ILQ97" s="586"/>
      <c r="ILR97" s="586"/>
      <c r="ILS97" s="361"/>
      <c r="ILT97" s="363"/>
      <c r="ILU97" s="586"/>
      <c r="ILV97" s="586"/>
      <c r="ILW97" s="361"/>
      <c r="ILX97" s="363"/>
      <c r="ILY97" s="586"/>
      <c r="ILZ97" s="586"/>
      <c r="IMA97" s="361"/>
      <c r="IMB97" s="363"/>
      <c r="IMC97" s="586"/>
      <c r="IMD97" s="586"/>
      <c r="IME97" s="361"/>
      <c r="IMF97" s="363"/>
      <c r="IMG97" s="586"/>
      <c r="IMH97" s="586"/>
      <c r="IMI97" s="361"/>
      <c r="IMJ97" s="363"/>
      <c r="IMK97" s="586"/>
      <c r="IML97" s="586"/>
      <c r="IMM97" s="361"/>
      <c r="IMN97" s="363"/>
      <c r="IMO97" s="586"/>
      <c r="IMP97" s="586"/>
      <c r="IMQ97" s="361"/>
      <c r="IMR97" s="363"/>
      <c r="IMS97" s="586"/>
      <c r="IMT97" s="586"/>
      <c r="IMU97" s="361"/>
      <c r="IMV97" s="363"/>
      <c r="IMW97" s="586"/>
      <c r="IMX97" s="586"/>
      <c r="IMY97" s="361"/>
      <c r="IMZ97" s="363"/>
      <c r="INA97" s="586"/>
      <c r="INB97" s="586"/>
      <c r="INC97" s="361"/>
      <c r="IND97" s="363"/>
      <c r="INE97" s="586"/>
      <c r="INF97" s="586"/>
      <c r="ING97" s="361"/>
      <c r="INH97" s="363"/>
      <c r="INI97" s="586"/>
      <c r="INJ97" s="586"/>
      <c r="INK97" s="361"/>
      <c r="INL97" s="363"/>
      <c r="INM97" s="586"/>
      <c r="INN97" s="586"/>
      <c r="INO97" s="361"/>
      <c r="INP97" s="363"/>
      <c r="INQ97" s="586"/>
      <c r="INR97" s="586"/>
      <c r="INS97" s="361"/>
      <c r="INT97" s="363"/>
      <c r="INU97" s="586"/>
      <c r="INV97" s="586"/>
      <c r="INW97" s="361"/>
      <c r="INX97" s="363"/>
      <c r="INY97" s="586"/>
      <c r="INZ97" s="586"/>
      <c r="IOA97" s="361"/>
      <c r="IOB97" s="363"/>
      <c r="IOC97" s="586"/>
      <c r="IOD97" s="586"/>
      <c r="IOE97" s="361"/>
      <c r="IOF97" s="363"/>
      <c r="IOG97" s="586"/>
      <c r="IOH97" s="586"/>
      <c r="IOI97" s="361"/>
      <c r="IOJ97" s="363"/>
      <c r="IOK97" s="586"/>
      <c r="IOL97" s="586"/>
      <c r="IOM97" s="361"/>
      <c r="ION97" s="363"/>
      <c r="IOO97" s="586"/>
      <c r="IOP97" s="586"/>
      <c r="IOQ97" s="361"/>
      <c r="IOR97" s="363"/>
      <c r="IOS97" s="586"/>
      <c r="IOT97" s="586"/>
      <c r="IOU97" s="361"/>
      <c r="IOV97" s="363"/>
      <c r="IOW97" s="586"/>
      <c r="IOX97" s="586"/>
      <c r="IOY97" s="361"/>
      <c r="IOZ97" s="363"/>
      <c r="IPA97" s="586"/>
      <c r="IPB97" s="586"/>
      <c r="IPC97" s="361"/>
      <c r="IPD97" s="363"/>
      <c r="IPE97" s="586"/>
      <c r="IPF97" s="586"/>
      <c r="IPG97" s="361"/>
      <c r="IPH97" s="363"/>
      <c r="IPI97" s="586"/>
      <c r="IPJ97" s="586"/>
      <c r="IPK97" s="361"/>
      <c r="IPL97" s="363"/>
      <c r="IPM97" s="586"/>
      <c r="IPN97" s="586"/>
      <c r="IPO97" s="361"/>
      <c r="IPP97" s="363"/>
      <c r="IPQ97" s="586"/>
      <c r="IPR97" s="586"/>
      <c r="IPS97" s="361"/>
      <c r="IPT97" s="363"/>
      <c r="IPU97" s="586"/>
      <c r="IPV97" s="586"/>
      <c r="IPW97" s="361"/>
      <c r="IPX97" s="363"/>
      <c r="IPY97" s="586"/>
      <c r="IPZ97" s="586"/>
      <c r="IQA97" s="361"/>
      <c r="IQB97" s="363"/>
      <c r="IQC97" s="586"/>
      <c r="IQD97" s="586"/>
      <c r="IQE97" s="361"/>
      <c r="IQF97" s="363"/>
      <c r="IQG97" s="586"/>
      <c r="IQH97" s="586"/>
      <c r="IQI97" s="361"/>
      <c r="IQJ97" s="363"/>
      <c r="IQK97" s="586"/>
      <c r="IQL97" s="586"/>
      <c r="IQM97" s="361"/>
      <c r="IQN97" s="363"/>
      <c r="IQO97" s="586"/>
      <c r="IQP97" s="586"/>
      <c r="IQQ97" s="361"/>
      <c r="IQR97" s="363"/>
      <c r="IQS97" s="586"/>
      <c r="IQT97" s="586"/>
      <c r="IQU97" s="361"/>
      <c r="IQV97" s="363"/>
      <c r="IQW97" s="586"/>
      <c r="IQX97" s="586"/>
      <c r="IQY97" s="361"/>
      <c r="IQZ97" s="363"/>
      <c r="IRA97" s="586"/>
      <c r="IRB97" s="586"/>
      <c r="IRC97" s="361"/>
      <c r="IRD97" s="363"/>
      <c r="IRE97" s="586"/>
      <c r="IRF97" s="586"/>
      <c r="IRG97" s="361"/>
      <c r="IRH97" s="363"/>
      <c r="IRI97" s="586"/>
      <c r="IRJ97" s="586"/>
      <c r="IRK97" s="361"/>
      <c r="IRL97" s="363"/>
      <c r="IRM97" s="586"/>
      <c r="IRN97" s="586"/>
      <c r="IRO97" s="361"/>
      <c r="IRP97" s="363"/>
      <c r="IRQ97" s="586"/>
      <c r="IRR97" s="586"/>
      <c r="IRS97" s="361"/>
      <c r="IRT97" s="363"/>
      <c r="IRU97" s="586"/>
      <c r="IRV97" s="586"/>
      <c r="IRW97" s="361"/>
      <c r="IRX97" s="363"/>
      <c r="IRY97" s="586"/>
      <c r="IRZ97" s="586"/>
      <c r="ISA97" s="361"/>
      <c r="ISB97" s="363"/>
      <c r="ISC97" s="586"/>
      <c r="ISD97" s="586"/>
      <c r="ISE97" s="361"/>
      <c r="ISF97" s="363"/>
      <c r="ISG97" s="586"/>
      <c r="ISH97" s="586"/>
      <c r="ISI97" s="361"/>
      <c r="ISJ97" s="363"/>
      <c r="ISK97" s="586"/>
      <c r="ISL97" s="586"/>
      <c r="ISM97" s="361"/>
      <c r="ISN97" s="363"/>
      <c r="ISO97" s="586"/>
      <c r="ISP97" s="586"/>
      <c r="ISQ97" s="361"/>
      <c r="ISR97" s="363"/>
      <c r="ISS97" s="586"/>
      <c r="IST97" s="586"/>
      <c r="ISU97" s="361"/>
      <c r="ISV97" s="363"/>
      <c r="ISW97" s="586"/>
      <c r="ISX97" s="586"/>
      <c r="ISY97" s="361"/>
      <c r="ISZ97" s="363"/>
      <c r="ITA97" s="586"/>
      <c r="ITB97" s="586"/>
      <c r="ITC97" s="361"/>
      <c r="ITD97" s="363"/>
      <c r="ITE97" s="586"/>
      <c r="ITF97" s="586"/>
      <c r="ITG97" s="361"/>
      <c r="ITH97" s="363"/>
      <c r="ITI97" s="586"/>
      <c r="ITJ97" s="586"/>
      <c r="ITK97" s="361"/>
      <c r="ITL97" s="363"/>
      <c r="ITM97" s="586"/>
      <c r="ITN97" s="586"/>
      <c r="ITO97" s="361"/>
      <c r="ITP97" s="363"/>
      <c r="ITQ97" s="586"/>
      <c r="ITR97" s="586"/>
      <c r="ITS97" s="361"/>
      <c r="ITT97" s="363"/>
      <c r="ITU97" s="586"/>
      <c r="ITV97" s="586"/>
      <c r="ITW97" s="361"/>
      <c r="ITX97" s="363"/>
      <c r="ITY97" s="586"/>
      <c r="ITZ97" s="586"/>
      <c r="IUA97" s="361"/>
      <c r="IUB97" s="363"/>
      <c r="IUC97" s="586"/>
      <c r="IUD97" s="586"/>
      <c r="IUE97" s="361"/>
      <c r="IUF97" s="363"/>
      <c r="IUG97" s="586"/>
      <c r="IUH97" s="586"/>
      <c r="IUI97" s="361"/>
      <c r="IUJ97" s="363"/>
      <c r="IUK97" s="586"/>
      <c r="IUL97" s="586"/>
      <c r="IUM97" s="361"/>
      <c r="IUN97" s="363"/>
      <c r="IUO97" s="586"/>
      <c r="IUP97" s="586"/>
      <c r="IUQ97" s="361"/>
      <c r="IUR97" s="363"/>
      <c r="IUS97" s="586"/>
      <c r="IUT97" s="586"/>
      <c r="IUU97" s="361"/>
      <c r="IUV97" s="363"/>
      <c r="IUW97" s="586"/>
      <c r="IUX97" s="586"/>
      <c r="IUY97" s="361"/>
      <c r="IUZ97" s="363"/>
      <c r="IVA97" s="586"/>
      <c r="IVB97" s="586"/>
      <c r="IVC97" s="361"/>
      <c r="IVD97" s="363"/>
      <c r="IVE97" s="586"/>
      <c r="IVF97" s="586"/>
      <c r="IVG97" s="361"/>
      <c r="IVH97" s="363"/>
      <c r="IVI97" s="586"/>
      <c r="IVJ97" s="586"/>
      <c r="IVK97" s="361"/>
      <c r="IVL97" s="363"/>
      <c r="IVM97" s="586"/>
      <c r="IVN97" s="586"/>
      <c r="IVO97" s="361"/>
      <c r="IVP97" s="363"/>
      <c r="IVQ97" s="586"/>
      <c r="IVR97" s="586"/>
      <c r="IVS97" s="361"/>
      <c r="IVT97" s="363"/>
      <c r="IVU97" s="586"/>
      <c r="IVV97" s="586"/>
      <c r="IVW97" s="361"/>
      <c r="IVX97" s="363"/>
      <c r="IVY97" s="586"/>
      <c r="IVZ97" s="586"/>
      <c r="IWA97" s="361"/>
      <c r="IWB97" s="363"/>
      <c r="IWC97" s="586"/>
      <c r="IWD97" s="586"/>
      <c r="IWE97" s="361"/>
      <c r="IWF97" s="363"/>
      <c r="IWG97" s="586"/>
      <c r="IWH97" s="586"/>
      <c r="IWI97" s="361"/>
      <c r="IWJ97" s="363"/>
      <c r="IWK97" s="586"/>
      <c r="IWL97" s="586"/>
      <c r="IWM97" s="361"/>
      <c r="IWN97" s="363"/>
      <c r="IWO97" s="586"/>
      <c r="IWP97" s="586"/>
      <c r="IWQ97" s="361"/>
      <c r="IWR97" s="363"/>
      <c r="IWS97" s="586"/>
      <c r="IWT97" s="586"/>
      <c r="IWU97" s="361"/>
      <c r="IWV97" s="363"/>
      <c r="IWW97" s="586"/>
      <c r="IWX97" s="586"/>
      <c r="IWY97" s="361"/>
      <c r="IWZ97" s="363"/>
      <c r="IXA97" s="586"/>
      <c r="IXB97" s="586"/>
      <c r="IXC97" s="361"/>
      <c r="IXD97" s="363"/>
      <c r="IXE97" s="586"/>
      <c r="IXF97" s="586"/>
      <c r="IXG97" s="361"/>
      <c r="IXH97" s="363"/>
      <c r="IXI97" s="586"/>
      <c r="IXJ97" s="586"/>
      <c r="IXK97" s="361"/>
      <c r="IXL97" s="363"/>
      <c r="IXM97" s="586"/>
      <c r="IXN97" s="586"/>
      <c r="IXO97" s="361"/>
      <c r="IXP97" s="363"/>
      <c r="IXQ97" s="586"/>
      <c r="IXR97" s="586"/>
      <c r="IXS97" s="361"/>
      <c r="IXT97" s="363"/>
      <c r="IXU97" s="586"/>
      <c r="IXV97" s="586"/>
      <c r="IXW97" s="361"/>
      <c r="IXX97" s="363"/>
      <c r="IXY97" s="586"/>
      <c r="IXZ97" s="586"/>
      <c r="IYA97" s="361"/>
      <c r="IYB97" s="363"/>
      <c r="IYC97" s="586"/>
      <c r="IYD97" s="586"/>
      <c r="IYE97" s="361"/>
      <c r="IYF97" s="363"/>
      <c r="IYG97" s="586"/>
      <c r="IYH97" s="586"/>
      <c r="IYI97" s="361"/>
      <c r="IYJ97" s="363"/>
      <c r="IYK97" s="586"/>
      <c r="IYL97" s="586"/>
      <c r="IYM97" s="361"/>
      <c r="IYN97" s="363"/>
      <c r="IYO97" s="586"/>
      <c r="IYP97" s="586"/>
      <c r="IYQ97" s="361"/>
      <c r="IYR97" s="363"/>
      <c r="IYS97" s="586"/>
      <c r="IYT97" s="586"/>
      <c r="IYU97" s="361"/>
      <c r="IYV97" s="363"/>
      <c r="IYW97" s="586"/>
      <c r="IYX97" s="586"/>
      <c r="IYY97" s="361"/>
      <c r="IYZ97" s="363"/>
      <c r="IZA97" s="586"/>
      <c r="IZB97" s="586"/>
      <c r="IZC97" s="361"/>
      <c r="IZD97" s="363"/>
      <c r="IZE97" s="586"/>
      <c r="IZF97" s="586"/>
      <c r="IZG97" s="361"/>
      <c r="IZH97" s="363"/>
      <c r="IZI97" s="586"/>
      <c r="IZJ97" s="586"/>
      <c r="IZK97" s="361"/>
      <c r="IZL97" s="363"/>
      <c r="IZM97" s="586"/>
      <c r="IZN97" s="586"/>
      <c r="IZO97" s="361"/>
      <c r="IZP97" s="363"/>
      <c r="IZQ97" s="586"/>
      <c r="IZR97" s="586"/>
      <c r="IZS97" s="361"/>
      <c r="IZT97" s="363"/>
      <c r="IZU97" s="586"/>
      <c r="IZV97" s="586"/>
      <c r="IZW97" s="361"/>
      <c r="IZX97" s="363"/>
      <c r="IZY97" s="586"/>
      <c r="IZZ97" s="586"/>
      <c r="JAA97" s="361"/>
      <c r="JAB97" s="363"/>
      <c r="JAC97" s="586"/>
      <c r="JAD97" s="586"/>
      <c r="JAE97" s="361"/>
      <c r="JAF97" s="363"/>
      <c r="JAG97" s="586"/>
      <c r="JAH97" s="586"/>
      <c r="JAI97" s="361"/>
      <c r="JAJ97" s="363"/>
      <c r="JAK97" s="586"/>
      <c r="JAL97" s="586"/>
      <c r="JAM97" s="361"/>
      <c r="JAN97" s="363"/>
      <c r="JAO97" s="586"/>
      <c r="JAP97" s="586"/>
      <c r="JAQ97" s="361"/>
      <c r="JAR97" s="363"/>
      <c r="JAS97" s="586"/>
      <c r="JAT97" s="586"/>
      <c r="JAU97" s="361"/>
      <c r="JAV97" s="363"/>
      <c r="JAW97" s="586"/>
      <c r="JAX97" s="586"/>
      <c r="JAY97" s="361"/>
      <c r="JAZ97" s="363"/>
      <c r="JBA97" s="586"/>
      <c r="JBB97" s="586"/>
      <c r="JBC97" s="361"/>
      <c r="JBD97" s="363"/>
      <c r="JBE97" s="586"/>
      <c r="JBF97" s="586"/>
      <c r="JBG97" s="361"/>
      <c r="JBH97" s="363"/>
      <c r="JBI97" s="586"/>
      <c r="JBJ97" s="586"/>
      <c r="JBK97" s="361"/>
      <c r="JBL97" s="363"/>
      <c r="JBM97" s="586"/>
      <c r="JBN97" s="586"/>
      <c r="JBO97" s="361"/>
      <c r="JBP97" s="363"/>
      <c r="JBQ97" s="586"/>
      <c r="JBR97" s="586"/>
      <c r="JBS97" s="361"/>
      <c r="JBT97" s="363"/>
      <c r="JBU97" s="586"/>
      <c r="JBV97" s="586"/>
      <c r="JBW97" s="361"/>
      <c r="JBX97" s="363"/>
      <c r="JBY97" s="586"/>
      <c r="JBZ97" s="586"/>
      <c r="JCA97" s="361"/>
      <c r="JCB97" s="363"/>
      <c r="JCC97" s="586"/>
      <c r="JCD97" s="586"/>
      <c r="JCE97" s="361"/>
      <c r="JCF97" s="363"/>
      <c r="JCG97" s="586"/>
      <c r="JCH97" s="586"/>
      <c r="JCI97" s="361"/>
      <c r="JCJ97" s="363"/>
      <c r="JCK97" s="586"/>
      <c r="JCL97" s="586"/>
      <c r="JCM97" s="361"/>
      <c r="JCN97" s="363"/>
      <c r="JCO97" s="586"/>
      <c r="JCP97" s="586"/>
      <c r="JCQ97" s="361"/>
      <c r="JCR97" s="363"/>
      <c r="JCS97" s="586"/>
      <c r="JCT97" s="586"/>
      <c r="JCU97" s="361"/>
      <c r="JCV97" s="363"/>
      <c r="JCW97" s="586"/>
      <c r="JCX97" s="586"/>
      <c r="JCY97" s="361"/>
      <c r="JCZ97" s="363"/>
      <c r="JDA97" s="586"/>
      <c r="JDB97" s="586"/>
      <c r="JDC97" s="361"/>
      <c r="JDD97" s="363"/>
      <c r="JDE97" s="586"/>
      <c r="JDF97" s="586"/>
      <c r="JDG97" s="361"/>
      <c r="JDH97" s="363"/>
      <c r="JDI97" s="586"/>
      <c r="JDJ97" s="586"/>
      <c r="JDK97" s="361"/>
      <c r="JDL97" s="363"/>
      <c r="JDM97" s="586"/>
      <c r="JDN97" s="586"/>
      <c r="JDO97" s="361"/>
      <c r="JDP97" s="363"/>
      <c r="JDQ97" s="586"/>
      <c r="JDR97" s="586"/>
      <c r="JDS97" s="361"/>
      <c r="JDT97" s="363"/>
      <c r="JDU97" s="586"/>
      <c r="JDV97" s="586"/>
      <c r="JDW97" s="361"/>
      <c r="JDX97" s="363"/>
      <c r="JDY97" s="586"/>
      <c r="JDZ97" s="586"/>
      <c r="JEA97" s="361"/>
      <c r="JEB97" s="363"/>
      <c r="JEC97" s="586"/>
      <c r="JED97" s="586"/>
      <c r="JEE97" s="361"/>
      <c r="JEF97" s="363"/>
      <c r="JEG97" s="586"/>
      <c r="JEH97" s="586"/>
      <c r="JEI97" s="361"/>
      <c r="JEJ97" s="363"/>
      <c r="JEK97" s="586"/>
      <c r="JEL97" s="586"/>
      <c r="JEM97" s="361"/>
      <c r="JEN97" s="363"/>
      <c r="JEO97" s="586"/>
      <c r="JEP97" s="586"/>
      <c r="JEQ97" s="361"/>
      <c r="JER97" s="363"/>
      <c r="JES97" s="586"/>
      <c r="JET97" s="586"/>
      <c r="JEU97" s="361"/>
      <c r="JEV97" s="363"/>
      <c r="JEW97" s="586"/>
      <c r="JEX97" s="586"/>
      <c r="JEY97" s="361"/>
      <c r="JEZ97" s="363"/>
      <c r="JFA97" s="586"/>
      <c r="JFB97" s="586"/>
      <c r="JFC97" s="361"/>
      <c r="JFD97" s="363"/>
      <c r="JFE97" s="586"/>
      <c r="JFF97" s="586"/>
      <c r="JFG97" s="361"/>
      <c r="JFH97" s="363"/>
      <c r="JFI97" s="586"/>
      <c r="JFJ97" s="586"/>
      <c r="JFK97" s="361"/>
      <c r="JFL97" s="363"/>
      <c r="JFM97" s="586"/>
      <c r="JFN97" s="586"/>
      <c r="JFO97" s="361"/>
      <c r="JFP97" s="363"/>
      <c r="JFQ97" s="586"/>
      <c r="JFR97" s="586"/>
      <c r="JFS97" s="361"/>
      <c r="JFT97" s="363"/>
      <c r="JFU97" s="586"/>
      <c r="JFV97" s="586"/>
      <c r="JFW97" s="361"/>
      <c r="JFX97" s="363"/>
      <c r="JFY97" s="586"/>
      <c r="JFZ97" s="586"/>
      <c r="JGA97" s="361"/>
      <c r="JGB97" s="363"/>
      <c r="JGC97" s="586"/>
      <c r="JGD97" s="586"/>
      <c r="JGE97" s="361"/>
      <c r="JGF97" s="363"/>
      <c r="JGG97" s="586"/>
      <c r="JGH97" s="586"/>
      <c r="JGI97" s="361"/>
      <c r="JGJ97" s="363"/>
      <c r="JGK97" s="586"/>
      <c r="JGL97" s="586"/>
      <c r="JGM97" s="361"/>
      <c r="JGN97" s="363"/>
      <c r="JGO97" s="586"/>
      <c r="JGP97" s="586"/>
      <c r="JGQ97" s="361"/>
      <c r="JGR97" s="363"/>
      <c r="JGS97" s="586"/>
      <c r="JGT97" s="586"/>
      <c r="JGU97" s="361"/>
      <c r="JGV97" s="363"/>
      <c r="JGW97" s="586"/>
      <c r="JGX97" s="586"/>
      <c r="JGY97" s="361"/>
      <c r="JGZ97" s="363"/>
      <c r="JHA97" s="586"/>
      <c r="JHB97" s="586"/>
      <c r="JHC97" s="361"/>
      <c r="JHD97" s="363"/>
      <c r="JHE97" s="586"/>
      <c r="JHF97" s="586"/>
      <c r="JHG97" s="361"/>
      <c r="JHH97" s="363"/>
      <c r="JHI97" s="586"/>
      <c r="JHJ97" s="586"/>
      <c r="JHK97" s="361"/>
      <c r="JHL97" s="363"/>
      <c r="JHM97" s="586"/>
      <c r="JHN97" s="586"/>
      <c r="JHO97" s="361"/>
      <c r="JHP97" s="363"/>
      <c r="JHQ97" s="586"/>
      <c r="JHR97" s="586"/>
      <c r="JHS97" s="361"/>
      <c r="JHT97" s="363"/>
      <c r="JHU97" s="586"/>
      <c r="JHV97" s="586"/>
      <c r="JHW97" s="361"/>
      <c r="JHX97" s="363"/>
      <c r="JHY97" s="586"/>
      <c r="JHZ97" s="586"/>
      <c r="JIA97" s="361"/>
      <c r="JIB97" s="363"/>
      <c r="JIC97" s="586"/>
      <c r="JID97" s="586"/>
      <c r="JIE97" s="361"/>
      <c r="JIF97" s="363"/>
      <c r="JIG97" s="586"/>
      <c r="JIH97" s="586"/>
      <c r="JII97" s="361"/>
      <c r="JIJ97" s="363"/>
      <c r="JIK97" s="586"/>
      <c r="JIL97" s="586"/>
      <c r="JIM97" s="361"/>
      <c r="JIN97" s="363"/>
      <c r="JIO97" s="586"/>
      <c r="JIP97" s="586"/>
      <c r="JIQ97" s="361"/>
      <c r="JIR97" s="363"/>
      <c r="JIS97" s="586"/>
      <c r="JIT97" s="586"/>
      <c r="JIU97" s="361"/>
      <c r="JIV97" s="363"/>
      <c r="JIW97" s="586"/>
      <c r="JIX97" s="586"/>
      <c r="JIY97" s="361"/>
      <c r="JIZ97" s="363"/>
      <c r="JJA97" s="586"/>
      <c r="JJB97" s="586"/>
      <c r="JJC97" s="361"/>
      <c r="JJD97" s="363"/>
      <c r="JJE97" s="586"/>
      <c r="JJF97" s="586"/>
      <c r="JJG97" s="361"/>
      <c r="JJH97" s="363"/>
      <c r="JJI97" s="586"/>
      <c r="JJJ97" s="586"/>
      <c r="JJK97" s="361"/>
      <c r="JJL97" s="363"/>
      <c r="JJM97" s="586"/>
      <c r="JJN97" s="586"/>
      <c r="JJO97" s="361"/>
      <c r="JJP97" s="363"/>
      <c r="JJQ97" s="586"/>
      <c r="JJR97" s="586"/>
      <c r="JJS97" s="361"/>
      <c r="JJT97" s="363"/>
      <c r="JJU97" s="586"/>
      <c r="JJV97" s="586"/>
      <c r="JJW97" s="361"/>
      <c r="JJX97" s="363"/>
      <c r="JJY97" s="586"/>
      <c r="JJZ97" s="586"/>
      <c r="JKA97" s="361"/>
      <c r="JKB97" s="363"/>
      <c r="JKC97" s="586"/>
      <c r="JKD97" s="586"/>
      <c r="JKE97" s="361"/>
      <c r="JKF97" s="363"/>
      <c r="JKG97" s="586"/>
      <c r="JKH97" s="586"/>
      <c r="JKI97" s="361"/>
      <c r="JKJ97" s="363"/>
      <c r="JKK97" s="586"/>
      <c r="JKL97" s="586"/>
      <c r="JKM97" s="361"/>
      <c r="JKN97" s="363"/>
      <c r="JKO97" s="586"/>
      <c r="JKP97" s="586"/>
      <c r="JKQ97" s="361"/>
      <c r="JKR97" s="363"/>
      <c r="JKS97" s="586"/>
      <c r="JKT97" s="586"/>
      <c r="JKU97" s="361"/>
      <c r="JKV97" s="363"/>
      <c r="JKW97" s="586"/>
      <c r="JKX97" s="586"/>
      <c r="JKY97" s="361"/>
      <c r="JKZ97" s="363"/>
      <c r="JLA97" s="586"/>
      <c r="JLB97" s="586"/>
      <c r="JLC97" s="361"/>
      <c r="JLD97" s="363"/>
      <c r="JLE97" s="586"/>
      <c r="JLF97" s="586"/>
      <c r="JLG97" s="361"/>
      <c r="JLH97" s="363"/>
      <c r="JLI97" s="586"/>
      <c r="JLJ97" s="586"/>
      <c r="JLK97" s="361"/>
      <c r="JLL97" s="363"/>
      <c r="JLM97" s="586"/>
      <c r="JLN97" s="586"/>
      <c r="JLO97" s="361"/>
      <c r="JLP97" s="363"/>
      <c r="JLQ97" s="586"/>
      <c r="JLR97" s="586"/>
      <c r="JLS97" s="361"/>
      <c r="JLT97" s="363"/>
      <c r="JLU97" s="586"/>
      <c r="JLV97" s="586"/>
      <c r="JLW97" s="361"/>
      <c r="JLX97" s="363"/>
      <c r="JLY97" s="586"/>
      <c r="JLZ97" s="586"/>
      <c r="JMA97" s="361"/>
      <c r="JMB97" s="363"/>
      <c r="JMC97" s="586"/>
      <c r="JMD97" s="586"/>
      <c r="JME97" s="361"/>
      <c r="JMF97" s="363"/>
      <c r="JMG97" s="586"/>
      <c r="JMH97" s="586"/>
      <c r="JMI97" s="361"/>
      <c r="JMJ97" s="363"/>
      <c r="JMK97" s="586"/>
      <c r="JML97" s="586"/>
      <c r="JMM97" s="361"/>
      <c r="JMN97" s="363"/>
      <c r="JMO97" s="586"/>
      <c r="JMP97" s="586"/>
      <c r="JMQ97" s="361"/>
      <c r="JMR97" s="363"/>
      <c r="JMS97" s="586"/>
      <c r="JMT97" s="586"/>
      <c r="JMU97" s="361"/>
      <c r="JMV97" s="363"/>
      <c r="JMW97" s="586"/>
      <c r="JMX97" s="586"/>
      <c r="JMY97" s="361"/>
      <c r="JMZ97" s="363"/>
      <c r="JNA97" s="586"/>
      <c r="JNB97" s="586"/>
      <c r="JNC97" s="361"/>
      <c r="JND97" s="363"/>
      <c r="JNE97" s="586"/>
      <c r="JNF97" s="586"/>
      <c r="JNG97" s="361"/>
      <c r="JNH97" s="363"/>
      <c r="JNI97" s="586"/>
      <c r="JNJ97" s="586"/>
      <c r="JNK97" s="361"/>
      <c r="JNL97" s="363"/>
      <c r="JNM97" s="586"/>
      <c r="JNN97" s="586"/>
      <c r="JNO97" s="361"/>
      <c r="JNP97" s="363"/>
      <c r="JNQ97" s="586"/>
      <c r="JNR97" s="586"/>
      <c r="JNS97" s="361"/>
      <c r="JNT97" s="363"/>
      <c r="JNU97" s="586"/>
      <c r="JNV97" s="586"/>
      <c r="JNW97" s="361"/>
      <c r="JNX97" s="363"/>
      <c r="JNY97" s="586"/>
      <c r="JNZ97" s="586"/>
      <c r="JOA97" s="361"/>
      <c r="JOB97" s="363"/>
      <c r="JOC97" s="586"/>
      <c r="JOD97" s="586"/>
      <c r="JOE97" s="361"/>
      <c r="JOF97" s="363"/>
      <c r="JOG97" s="586"/>
      <c r="JOH97" s="586"/>
      <c r="JOI97" s="361"/>
      <c r="JOJ97" s="363"/>
      <c r="JOK97" s="586"/>
      <c r="JOL97" s="586"/>
      <c r="JOM97" s="361"/>
      <c r="JON97" s="363"/>
      <c r="JOO97" s="586"/>
      <c r="JOP97" s="586"/>
      <c r="JOQ97" s="361"/>
      <c r="JOR97" s="363"/>
      <c r="JOS97" s="586"/>
      <c r="JOT97" s="586"/>
      <c r="JOU97" s="361"/>
      <c r="JOV97" s="363"/>
      <c r="JOW97" s="586"/>
      <c r="JOX97" s="586"/>
      <c r="JOY97" s="361"/>
      <c r="JOZ97" s="363"/>
      <c r="JPA97" s="586"/>
      <c r="JPB97" s="586"/>
      <c r="JPC97" s="361"/>
      <c r="JPD97" s="363"/>
      <c r="JPE97" s="586"/>
      <c r="JPF97" s="586"/>
      <c r="JPG97" s="361"/>
      <c r="JPH97" s="363"/>
      <c r="JPI97" s="586"/>
      <c r="JPJ97" s="586"/>
      <c r="JPK97" s="361"/>
      <c r="JPL97" s="363"/>
      <c r="JPM97" s="586"/>
      <c r="JPN97" s="586"/>
      <c r="JPO97" s="361"/>
      <c r="JPP97" s="363"/>
      <c r="JPQ97" s="586"/>
      <c r="JPR97" s="586"/>
      <c r="JPS97" s="361"/>
      <c r="JPT97" s="363"/>
      <c r="JPU97" s="586"/>
      <c r="JPV97" s="586"/>
      <c r="JPW97" s="361"/>
      <c r="JPX97" s="363"/>
      <c r="JPY97" s="586"/>
      <c r="JPZ97" s="586"/>
      <c r="JQA97" s="361"/>
      <c r="JQB97" s="363"/>
      <c r="JQC97" s="586"/>
      <c r="JQD97" s="586"/>
      <c r="JQE97" s="361"/>
      <c r="JQF97" s="363"/>
      <c r="JQG97" s="586"/>
      <c r="JQH97" s="586"/>
      <c r="JQI97" s="361"/>
      <c r="JQJ97" s="363"/>
      <c r="JQK97" s="586"/>
      <c r="JQL97" s="586"/>
      <c r="JQM97" s="361"/>
      <c r="JQN97" s="363"/>
      <c r="JQO97" s="586"/>
      <c r="JQP97" s="586"/>
      <c r="JQQ97" s="361"/>
      <c r="JQR97" s="363"/>
      <c r="JQS97" s="586"/>
      <c r="JQT97" s="586"/>
      <c r="JQU97" s="361"/>
      <c r="JQV97" s="363"/>
      <c r="JQW97" s="586"/>
      <c r="JQX97" s="586"/>
      <c r="JQY97" s="361"/>
      <c r="JQZ97" s="363"/>
      <c r="JRA97" s="586"/>
      <c r="JRB97" s="586"/>
      <c r="JRC97" s="361"/>
      <c r="JRD97" s="363"/>
      <c r="JRE97" s="586"/>
      <c r="JRF97" s="586"/>
      <c r="JRG97" s="361"/>
      <c r="JRH97" s="363"/>
      <c r="JRI97" s="586"/>
      <c r="JRJ97" s="586"/>
      <c r="JRK97" s="361"/>
      <c r="JRL97" s="363"/>
      <c r="JRM97" s="586"/>
      <c r="JRN97" s="586"/>
      <c r="JRO97" s="361"/>
      <c r="JRP97" s="363"/>
      <c r="JRQ97" s="586"/>
      <c r="JRR97" s="586"/>
      <c r="JRS97" s="361"/>
      <c r="JRT97" s="363"/>
      <c r="JRU97" s="586"/>
      <c r="JRV97" s="586"/>
      <c r="JRW97" s="361"/>
      <c r="JRX97" s="363"/>
      <c r="JRY97" s="586"/>
      <c r="JRZ97" s="586"/>
      <c r="JSA97" s="361"/>
      <c r="JSB97" s="363"/>
      <c r="JSC97" s="586"/>
      <c r="JSD97" s="586"/>
      <c r="JSE97" s="361"/>
      <c r="JSF97" s="363"/>
      <c r="JSG97" s="586"/>
      <c r="JSH97" s="586"/>
      <c r="JSI97" s="361"/>
      <c r="JSJ97" s="363"/>
      <c r="JSK97" s="586"/>
      <c r="JSL97" s="586"/>
      <c r="JSM97" s="361"/>
      <c r="JSN97" s="363"/>
      <c r="JSO97" s="586"/>
      <c r="JSP97" s="586"/>
      <c r="JSQ97" s="361"/>
      <c r="JSR97" s="363"/>
      <c r="JSS97" s="586"/>
      <c r="JST97" s="586"/>
      <c r="JSU97" s="361"/>
      <c r="JSV97" s="363"/>
      <c r="JSW97" s="586"/>
      <c r="JSX97" s="586"/>
      <c r="JSY97" s="361"/>
      <c r="JSZ97" s="363"/>
      <c r="JTA97" s="586"/>
      <c r="JTB97" s="586"/>
      <c r="JTC97" s="361"/>
      <c r="JTD97" s="363"/>
      <c r="JTE97" s="586"/>
      <c r="JTF97" s="586"/>
      <c r="JTG97" s="361"/>
      <c r="JTH97" s="363"/>
      <c r="JTI97" s="586"/>
      <c r="JTJ97" s="586"/>
      <c r="JTK97" s="361"/>
      <c r="JTL97" s="363"/>
      <c r="JTM97" s="586"/>
      <c r="JTN97" s="586"/>
      <c r="JTO97" s="361"/>
      <c r="JTP97" s="363"/>
      <c r="JTQ97" s="586"/>
      <c r="JTR97" s="586"/>
      <c r="JTS97" s="361"/>
      <c r="JTT97" s="363"/>
      <c r="JTU97" s="586"/>
      <c r="JTV97" s="586"/>
      <c r="JTW97" s="361"/>
      <c r="JTX97" s="363"/>
      <c r="JTY97" s="586"/>
      <c r="JTZ97" s="586"/>
      <c r="JUA97" s="361"/>
      <c r="JUB97" s="363"/>
      <c r="JUC97" s="586"/>
      <c r="JUD97" s="586"/>
      <c r="JUE97" s="361"/>
      <c r="JUF97" s="363"/>
      <c r="JUG97" s="586"/>
      <c r="JUH97" s="586"/>
      <c r="JUI97" s="361"/>
      <c r="JUJ97" s="363"/>
      <c r="JUK97" s="586"/>
      <c r="JUL97" s="586"/>
      <c r="JUM97" s="361"/>
      <c r="JUN97" s="363"/>
      <c r="JUO97" s="586"/>
      <c r="JUP97" s="586"/>
      <c r="JUQ97" s="361"/>
      <c r="JUR97" s="363"/>
      <c r="JUS97" s="586"/>
      <c r="JUT97" s="586"/>
      <c r="JUU97" s="361"/>
      <c r="JUV97" s="363"/>
      <c r="JUW97" s="586"/>
      <c r="JUX97" s="586"/>
      <c r="JUY97" s="361"/>
      <c r="JUZ97" s="363"/>
      <c r="JVA97" s="586"/>
      <c r="JVB97" s="586"/>
      <c r="JVC97" s="361"/>
      <c r="JVD97" s="363"/>
      <c r="JVE97" s="586"/>
      <c r="JVF97" s="586"/>
      <c r="JVG97" s="361"/>
      <c r="JVH97" s="363"/>
      <c r="JVI97" s="586"/>
      <c r="JVJ97" s="586"/>
      <c r="JVK97" s="361"/>
      <c r="JVL97" s="363"/>
      <c r="JVM97" s="586"/>
      <c r="JVN97" s="586"/>
      <c r="JVO97" s="361"/>
      <c r="JVP97" s="363"/>
      <c r="JVQ97" s="586"/>
      <c r="JVR97" s="586"/>
      <c r="JVS97" s="361"/>
      <c r="JVT97" s="363"/>
      <c r="JVU97" s="586"/>
      <c r="JVV97" s="586"/>
      <c r="JVW97" s="361"/>
      <c r="JVX97" s="363"/>
      <c r="JVY97" s="586"/>
      <c r="JVZ97" s="586"/>
      <c r="JWA97" s="361"/>
      <c r="JWB97" s="363"/>
      <c r="JWC97" s="586"/>
      <c r="JWD97" s="586"/>
      <c r="JWE97" s="361"/>
      <c r="JWF97" s="363"/>
      <c r="JWG97" s="586"/>
      <c r="JWH97" s="586"/>
      <c r="JWI97" s="361"/>
      <c r="JWJ97" s="363"/>
      <c r="JWK97" s="586"/>
      <c r="JWL97" s="586"/>
      <c r="JWM97" s="361"/>
      <c r="JWN97" s="363"/>
      <c r="JWO97" s="586"/>
      <c r="JWP97" s="586"/>
      <c r="JWQ97" s="361"/>
      <c r="JWR97" s="363"/>
      <c r="JWS97" s="586"/>
      <c r="JWT97" s="586"/>
      <c r="JWU97" s="361"/>
      <c r="JWV97" s="363"/>
      <c r="JWW97" s="586"/>
      <c r="JWX97" s="586"/>
      <c r="JWY97" s="361"/>
      <c r="JWZ97" s="363"/>
      <c r="JXA97" s="586"/>
      <c r="JXB97" s="586"/>
      <c r="JXC97" s="361"/>
      <c r="JXD97" s="363"/>
      <c r="JXE97" s="586"/>
      <c r="JXF97" s="586"/>
      <c r="JXG97" s="361"/>
      <c r="JXH97" s="363"/>
      <c r="JXI97" s="586"/>
      <c r="JXJ97" s="586"/>
      <c r="JXK97" s="361"/>
      <c r="JXL97" s="363"/>
      <c r="JXM97" s="586"/>
      <c r="JXN97" s="586"/>
      <c r="JXO97" s="361"/>
      <c r="JXP97" s="363"/>
      <c r="JXQ97" s="586"/>
      <c r="JXR97" s="586"/>
      <c r="JXS97" s="361"/>
      <c r="JXT97" s="363"/>
      <c r="JXU97" s="586"/>
      <c r="JXV97" s="586"/>
      <c r="JXW97" s="361"/>
      <c r="JXX97" s="363"/>
      <c r="JXY97" s="586"/>
      <c r="JXZ97" s="586"/>
      <c r="JYA97" s="361"/>
      <c r="JYB97" s="363"/>
      <c r="JYC97" s="586"/>
      <c r="JYD97" s="586"/>
      <c r="JYE97" s="361"/>
      <c r="JYF97" s="363"/>
      <c r="JYG97" s="586"/>
      <c r="JYH97" s="586"/>
      <c r="JYI97" s="361"/>
      <c r="JYJ97" s="363"/>
      <c r="JYK97" s="586"/>
      <c r="JYL97" s="586"/>
      <c r="JYM97" s="361"/>
      <c r="JYN97" s="363"/>
      <c r="JYO97" s="586"/>
      <c r="JYP97" s="586"/>
      <c r="JYQ97" s="361"/>
      <c r="JYR97" s="363"/>
      <c r="JYS97" s="586"/>
      <c r="JYT97" s="586"/>
      <c r="JYU97" s="361"/>
      <c r="JYV97" s="363"/>
      <c r="JYW97" s="586"/>
      <c r="JYX97" s="586"/>
      <c r="JYY97" s="361"/>
      <c r="JYZ97" s="363"/>
      <c r="JZA97" s="586"/>
      <c r="JZB97" s="586"/>
      <c r="JZC97" s="361"/>
      <c r="JZD97" s="363"/>
      <c r="JZE97" s="586"/>
      <c r="JZF97" s="586"/>
      <c r="JZG97" s="361"/>
      <c r="JZH97" s="363"/>
      <c r="JZI97" s="586"/>
      <c r="JZJ97" s="586"/>
      <c r="JZK97" s="361"/>
      <c r="JZL97" s="363"/>
      <c r="JZM97" s="586"/>
      <c r="JZN97" s="586"/>
      <c r="JZO97" s="361"/>
      <c r="JZP97" s="363"/>
      <c r="JZQ97" s="586"/>
      <c r="JZR97" s="586"/>
      <c r="JZS97" s="361"/>
      <c r="JZT97" s="363"/>
      <c r="JZU97" s="586"/>
      <c r="JZV97" s="586"/>
      <c r="JZW97" s="361"/>
      <c r="JZX97" s="363"/>
      <c r="JZY97" s="586"/>
      <c r="JZZ97" s="586"/>
      <c r="KAA97" s="361"/>
      <c r="KAB97" s="363"/>
      <c r="KAC97" s="586"/>
      <c r="KAD97" s="586"/>
      <c r="KAE97" s="361"/>
      <c r="KAF97" s="363"/>
      <c r="KAG97" s="586"/>
      <c r="KAH97" s="586"/>
      <c r="KAI97" s="361"/>
      <c r="KAJ97" s="363"/>
      <c r="KAK97" s="586"/>
      <c r="KAL97" s="586"/>
      <c r="KAM97" s="361"/>
      <c r="KAN97" s="363"/>
      <c r="KAO97" s="586"/>
      <c r="KAP97" s="586"/>
      <c r="KAQ97" s="361"/>
      <c r="KAR97" s="363"/>
      <c r="KAS97" s="586"/>
      <c r="KAT97" s="586"/>
      <c r="KAU97" s="361"/>
      <c r="KAV97" s="363"/>
      <c r="KAW97" s="586"/>
      <c r="KAX97" s="586"/>
      <c r="KAY97" s="361"/>
      <c r="KAZ97" s="363"/>
      <c r="KBA97" s="586"/>
      <c r="KBB97" s="586"/>
      <c r="KBC97" s="361"/>
      <c r="KBD97" s="363"/>
      <c r="KBE97" s="586"/>
      <c r="KBF97" s="586"/>
      <c r="KBG97" s="361"/>
      <c r="KBH97" s="363"/>
      <c r="KBI97" s="586"/>
      <c r="KBJ97" s="586"/>
      <c r="KBK97" s="361"/>
      <c r="KBL97" s="363"/>
      <c r="KBM97" s="586"/>
      <c r="KBN97" s="586"/>
      <c r="KBO97" s="361"/>
      <c r="KBP97" s="363"/>
      <c r="KBQ97" s="586"/>
      <c r="KBR97" s="586"/>
      <c r="KBS97" s="361"/>
      <c r="KBT97" s="363"/>
      <c r="KBU97" s="586"/>
      <c r="KBV97" s="586"/>
      <c r="KBW97" s="361"/>
      <c r="KBX97" s="363"/>
      <c r="KBY97" s="586"/>
      <c r="KBZ97" s="586"/>
      <c r="KCA97" s="361"/>
      <c r="KCB97" s="363"/>
      <c r="KCC97" s="586"/>
      <c r="KCD97" s="586"/>
      <c r="KCE97" s="361"/>
      <c r="KCF97" s="363"/>
      <c r="KCG97" s="586"/>
      <c r="KCH97" s="586"/>
      <c r="KCI97" s="361"/>
      <c r="KCJ97" s="363"/>
      <c r="KCK97" s="586"/>
      <c r="KCL97" s="586"/>
      <c r="KCM97" s="361"/>
      <c r="KCN97" s="363"/>
      <c r="KCO97" s="586"/>
      <c r="KCP97" s="586"/>
      <c r="KCQ97" s="361"/>
      <c r="KCR97" s="363"/>
      <c r="KCS97" s="586"/>
      <c r="KCT97" s="586"/>
      <c r="KCU97" s="361"/>
      <c r="KCV97" s="363"/>
      <c r="KCW97" s="586"/>
      <c r="KCX97" s="586"/>
      <c r="KCY97" s="361"/>
      <c r="KCZ97" s="363"/>
      <c r="KDA97" s="586"/>
      <c r="KDB97" s="586"/>
      <c r="KDC97" s="361"/>
      <c r="KDD97" s="363"/>
      <c r="KDE97" s="586"/>
      <c r="KDF97" s="586"/>
      <c r="KDG97" s="361"/>
      <c r="KDH97" s="363"/>
      <c r="KDI97" s="586"/>
      <c r="KDJ97" s="586"/>
      <c r="KDK97" s="361"/>
      <c r="KDL97" s="363"/>
      <c r="KDM97" s="586"/>
      <c r="KDN97" s="586"/>
      <c r="KDO97" s="361"/>
      <c r="KDP97" s="363"/>
      <c r="KDQ97" s="586"/>
      <c r="KDR97" s="586"/>
      <c r="KDS97" s="361"/>
      <c r="KDT97" s="363"/>
      <c r="KDU97" s="586"/>
      <c r="KDV97" s="586"/>
      <c r="KDW97" s="361"/>
      <c r="KDX97" s="363"/>
      <c r="KDY97" s="586"/>
      <c r="KDZ97" s="586"/>
      <c r="KEA97" s="361"/>
      <c r="KEB97" s="363"/>
      <c r="KEC97" s="586"/>
      <c r="KED97" s="586"/>
      <c r="KEE97" s="361"/>
      <c r="KEF97" s="363"/>
      <c r="KEG97" s="586"/>
      <c r="KEH97" s="586"/>
      <c r="KEI97" s="361"/>
      <c r="KEJ97" s="363"/>
      <c r="KEK97" s="586"/>
      <c r="KEL97" s="586"/>
      <c r="KEM97" s="361"/>
      <c r="KEN97" s="363"/>
      <c r="KEO97" s="586"/>
      <c r="KEP97" s="586"/>
      <c r="KEQ97" s="361"/>
      <c r="KER97" s="363"/>
      <c r="KES97" s="586"/>
      <c r="KET97" s="586"/>
      <c r="KEU97" s="361"/>
      <c r="KEV97" s="363"/>
      <c r="KEW97" s="586"/>
      <c r="KEX97" s="586"/>
      <c r="KEY97" s="361"/>
      <c r="KEZ97" s="363"/>
      <c r="KFA97" s="586"/>
      <c r="KFB97" s="586"/>
      <c r="KFC97" s="361"/>
      <c r="KFD97" s="363"/>
      <c r="KFE97" s="586"/>
      <c r="KFF97" s="586"/>
      <c r="KFG97" s="361"/>
      <c r="KFH97" s="363"/>
      <c r="KFI97" s="586"/>
      <c r="KFJ97" s="586"/>
      <c r="KFK97" s="361"/>
      <c r="KFL97" s="363"/>
      <c r="KFM97" s="586"/>
      <c r="KFN97" s="586"/>
      <c r="KFO97" s="361"/>
      <c r="KFP97" s="363"/>
      <c r="KFQ97" s="586"/>
      <c r="KFR97" s="586"/>
      <c r="KFS97" s="361"/>
      <c r="KFT97" s="363"/>
      <c r="KFU97" s="586"/>
      <c r="KFV97" s="586"/>
      <c r="KFW97" s="361"/>
      <c r="KFX97" s="363"/>
      <c r="KFY97" s="586"/>
      <c r="KFZ97" s="586"/>
      <c r="KGA97" s="361"/>
      <c r="KGB97" s="363"/>
      <c r="KGC97" s="586"/>
      <c r="KGD97" s="586"/>
      <c r="KGE97" s="361"/>
      <c r="KGF97" s="363"/>
      <c r="KGG97" s="586"/>
      <c r="KGH97" s="586"/>
      <c r="KGI97" s="361"/>
      <c r="KGJ97" s="363"/>
      <c r="KGK97" s="586"/>
      <c r="KGL97" s="586"/>
      <c r="KGM97" s="361"/>
      <c r="KGN97" s="363"/>
      <c r="KGO97" s="586"/>
      <c r="KGP97" s="586"/>
      <c r="KGQ97" s="361"/>
      <c r="KGR97" s="363"/>
      <c r="KGS97" s="586"/>
      <c r="KGT97" s="586"/>
      <c r="KGU97" s="361"/>
      <c r="KGV97" s="363"/>
      <c r="KGW97" s="586"/>
      <c r="KGX97" s="586"/>
      <c r="KGY97" s="361"/>
      <c r="KGZ97" s="363"/>
      <c r="KHA97" s="586"/>
      <c r="KHB97" s="586"/>
      <c r="KHC97" s="361"/>
      <c r="KHD97" s="363"/>
      <c r="KHE97" s="586"/>
      <c r="KHF97" s="586"/>
      <c r="KHG97" s="361"/>
      <c r="KHH97" s="363"/>
      <c r="KHI97" s="586"/>
      <c r="KHJ97" s="586"/>
      <c r="KHK97" s="361"/>
      <c r="KHL97" s="363"/>
      <c r="KHM97" s="586"/>
      <c r="KHN97" s="586"/>
      <c r="KHO97" s="361"/>
      <c r="KHP97" s="363"/>
      <c r="KHQ97" s="586"/>
      <c r="KHR97" s="586"/>
      <c r="KHS97" s="361"/>
      <c r="KHT97" s="363"/>
      <c r="KHU97" s="586"/>
      <c r="KHV97" s="586"/>
      <c r="KHW97" s="361"/>
      <c r="KHX97" s="363"/>
      <c r="KHY97" s="586"/>
      <c r="KHZ97" s="586"/>
      <c r="KIA97" s="361"/>
      <c r="KIB97" s="363"/>
      <c r="KIC97" s="586"/>
      <c r="KID97" s="586"/>
      <c r="KIE97" s="361"/>
      <c r="KIF97" s="363"/>
      <c r="KIG97" s="586"/>
      <c r="KIH97" s="586"/>
      <c r="KII97" s="361"/>
      <c r="KIJ97" s="363"/>
      <c r="KIK97" s="586"/>
      <c r="KIL97" s="586"/>
      <c r="KIM97" s="361"/>
      <c r="KIN97" s="363"/>
      <c r="KIO97" s="586"/>
      <c r="KIP97" s="586"/>
      <c r="KIQ97" s="361"/>
      <c r="KIR97" s="363"/>
      <c r="KIS97" s="586"/>
      <c r="KIT97" s="586"/>
      <c r="KIU97" s="361"/>
      <c r="KIV97" s="363"/>
      <c r="KIW97" s="586"/>
      <c r="KIX97" s="586"/>
      <c r="KIY97" s="361"/>
      <c r="KIZ97" s="363"/>
      <c r="KJA97" s="586"/>
      <c r="KJB97" s="586"/>
      <c r="KJC97" s="361"/>
      <c r="KJD97" s="363"/>
      <c r="KJE97" s="586"/>
      <c r="KJF97" s="586"/>
      <c r="KJG97" s="361"/>
      <c r="KJH97" s="363"/>
      <c r="KJI97" s="586"/>
      <c r="KJJ97" s="586"/>
      <c r="KJK97" s="361"/>
      <c r="KJL97" s="363"/>
      <c r="KJM97" s="586"/>
      <c r="KJN97" s="586"/>
      <c r="KJO97" s="361"/>
      <c r="KJP97" s="363"/>
      <c r="KJQ97" s="586"/>
      <c r="KJR97" s="586"/>
      <c r="KJS97" s="361"/>
      <c r="KJT97" s="363"/>
      <c r="KJU97" s="586"/>
      <c r="KJV97" s="586"/>
      <c r="KJW97" s="361"/>
      <c r="KJX97" s="363"/>
      <c r="KJY97" s="586"/>
      <c r="KJZ97" s="586"/>
      <c r="KKA97" s="361"/>
      <c r="KKB97" s="363"/>
      <c r="KKC97" s="586"/>
      <c r="KKD97" s="586"/>
      <c r="KKE97" s="361"/>
      <c r="KKF97" s="363"/>
      <c r="KKG97" s="586"/>
      <c r="KKH97" s="586"/>
      <c r="KKI97" s="361"/>
      <c r="KKJ97" s="363"/>
      <c r="KKK97" s="586"/>
      <c r="KKL97" s="586"/>
      <c r="KKM97" s="361"/>
      <c r="KKN97" s="363"/>
      <c r="KKO97" s="586"/>
      <c r="KKP97" s="586"/>
      <c r="KKQ97" s="361"/>
      <c r="KKR97" s="363"/>
      <c r="KKS97" s="586"/>
      <c r="KKT97" s="586"/>
      <c r="KKU97" s="361"/>
      <c r="KKV97" s="363"/>
      <c r="KKW97" s="586"/>
      <c r="KKX97" s="586"/>
      <c r="KKY97" s="361"/>
      <c r="KKZ97" s="363"/>
      <c r="KLA97" s="586"/>
      <c r="KLB97" s="586"/>
      <c r="KLC97" s="361"/>
      <c r="KLD97" s="363"/>
      <c r="KLE97" s="586"/>
      <c r="KLF97" s="586"/>
      <c r="KLG97" s="361"/>
      <c r="KLH97" s="363"/>
      <c r="KLI97" s="586"/>
      <c r="KLJ97" s="586"/>
      <c r="KLK97" s="361"/>
      <c r="KLL97" s="363"/>
      <c r="KLM97" s="586"/>
      <c r="KLN97" s="586"/>
      <c r="KLO97" s="361"/>
      <c r="KLP97" s="363"/>
      <c r="KLQ97" s="586"/>
      <c r="KLR97" s="586"/>
      <c r="KLS97" s="361"/>
      <c r="KLT97" s="363"/>
      <c r="KLU97" s="586"/>
      <c r="KLV97" s="586"/>
      <c r="KLW97" s="361"/>
      <c r="KLX97" s="363"/>
      <c r="KLY97" s="586"/>
      <c r="KLZ97" s="586"/>
      <c r="KMA97" s="361"/>
      <c r="KMB97" s="363"/>
      <c r="KMC97" s="586"/>
      <c r="KMD97" s="586"/>
      <c r="KME97" s="361"/>
      <c r="KMF97" s="363"/>
      <c r="KMG97" s="586"/>
      <c r="KMH97" s="586"/>
      <c r="KMI97" s="361"/>
      <c r="KMJ97" s="363"/>
      <c r="KMK97" s="586"/>
      <c r="KML97" s="586"/>
      <c r="KMM97" s="361"/>
      <c r="KMN97" s="363"/>
      <c r="KMO97" s="586"/>
      <c r="KMP97" s="586"/>
      <c r="KMQ97" s="361"/>
      <c r="KMR97" s="363"/>
      <c r="KMS97" s="586"/>
      <c r="KMT97" s="586"/>
      <c r="KMU97" s="361"/>
      <c r="KMV97" s="363"/>
      <c r="KMW97" s="586"/>
      <c r="KMX97" s="586"/>
      <c r="KMY97" s="361"/>
      <c r="KMZ97" s="363"/>
      <c r="KNA97" s="586"/>
      <c r="KNB97" s="586"/>
      <c r="KNC97" s="361"/>
      <c r="KND97" s="363"/>
      <c r="KNE97" s="586"/>
      <c r="KNF97" s="586"/>
      <c r="KNG97" s="361"/>
      <c r="KNH97" s="363"/>
      <c r="KNI97" s="586"/>
      <c r="KNJ97" s="586"/>
      <c r="KNK97" s="361"/>
      <c r="KNL97" s="363"/>
      <c r="KNM97" s="586"/>
      <c r="KNN97" s="586"/>
      <c r="KNO97" s="361"/>
      <c r="KNP97" s="363"/>
      <c r="KNQ97" s="586"/>
      <c r="KNR97" s="586"/>
      <c r="KNS97" s="361"/>
      <c r="KNT97" s="363"/>
      <c r="KNU97" s="586"/>
      <c r="KNV97" s="586"/>
      <c r="KNW97" s="361"/>
      <c r="KNX97" s="363"/>
      <c r="KNY97" s="586"/>
      <c r="KNZ97" s="586"/>
      <c r="KOA97" s="361"/>
      <c r="KOB97" s="363"/>
      <c r="KOC97" s="586"/>
      <c r="KOD97" s="586"/>
      <c r="KOE97" s="361"/>
      <c r="KOF97" s="363"/>
      <c r="KOG97" s="586"/>
      <c r="KOH97" s="586"/>
      <c r="KOI97" s="361"/>
      <c r="KOJ97" s="363"/>
      <c r="KOK97" s="586"/>
      <c r="KOL97" s="586"/>
      <c r="KOM97" s="361"/>
      <c r="KON97" s="363"/>
      <c r="KOO97" s="586"/>
      <c r="KOP97" s="586"/>
      <c r="KOQ97" s="361"/>
      <c r="KOR97" s="363"/>
      <c r="KOS97" s="586"/>
      <c r="KOT97" s="586"/>
      <c r="KOU97" s="361"/>
      <c r="KOV97" s="363"/>
      <c r="KOW97" s="586"/>
      <c r="KOX97" s="586"/>
      <c r="KOY97" s="361"/>
      <c r="KOZ97" s="363"/>
      <c r="KPA97" s="586"/>
      <c r="KPB97" s="586"/>
      <c r="KPC97" s="361"/>
      <c r="KPD97" s="363"/>
      <c r="KPE97" s="586"/>
      <c r="KPF97" s="586"/>
      <c r="KPG97" s="361"/>
      <c r="KPH97" s="363"/>
      <c r="KPI97" s="586"/>
      <c r="KPJ97" s="586"/>
      <c r="KPK97" s="361"/>
      <c r="KPL97" s="363"/>
      <c r="KPM97" s="586"/>
      <c r="KPN97" s="586"/>
      <c r="KPO97" s="361"/>
      <c r="KPP97" s="363"/>
      <c r="KPQ97" s="586"/>
      <c r="KPR97" s="586"/>
      <c r="KPS97" s="361"/>
      <c r="KPT97" s="363"/>
      <c r="KPU97" s="586"/>
      <c r="KPV97" s="586"/>
      <c r="KPW97" s="361"/>
      <c r="KPX97" s="363"/>
      <c r="KPY97" s="586"/>
      <c r="KPZ97" s="586"/>
      <c r="KQA97" s="361"/>
      <c r="KQB97" s="363"/>
      <c r="KQC97" s="586"/>
      <c r="KQD97" s="586"/>
      <c r="KQE97" s="361"/>
      <c r="KQF97" s="363"/>
      <c r="KQG97" s="586"/>
      <c r="KQH97" s="586"/>
      <c r="KQI97" s="361"/>
      <c r="KQJ97" s="363"/>
      <c r="KQK97" s="586"/>
      <c r="KQL97" s="586"/>
      <c r="KQM97" s="361"/>
      <c r="KQN97" s="363"/>
      <c r="KQO97" s="586"/>
      <c r="KQP97" s="586"/>
      <c r="KQQ97" s="361"/>
      <c r="KQR97" s="363"/>
      <c r="KQS97" s="586"/>
      <c r="KQT97" s="586"/>
      <c r="KQU97" s="361"/>
      <c r="KQV97" s="363"/>
      <c r="KQW97" s="586"/>
      <c r="KQX97" s="586"/>
      <c r="KQY97" s="361"/>
      <c r="KQZ97" s="363"/>
      <c r="KRA97" s="586"/>
      <c r="KRB97" s="586"/>
      <c r="KRC97" s="361"/>
      <c r="KRD97" s="363"/>
      <c r="KRE97" s="586"/>
      <c r="KRF97" s="586"/>
      <c r="KRG97" s="361"/>
      <c r="KRH97" s="363"/>
      <c r="KRI97" s="586"/>
      <c r="KRJ97" s="586"/>
      <c r="KRK97" s="361"/>
      <c r="KRL97" s="363"/>
      <c r="KRM97" s="586"/>
      <c r="KRN97" s="586"/>
      <c r="KRO97" s="361"/>
      <c r="KRP97" s="363"/>
      <c r="KRQ97" s="586"/>
      <c r="KRR97" s="586"/>
      <c r="KRS97" s="361"/>
      <c r="KRT97" s="363"/>
      <c r="KRU97" s="586"/>
      <c r="KRV97" s="586"/>
      <c r="KRW97" s="361"/>
      <c r="KRX97" s="363"/>
      <c r="KRY97" s="586"/>
      <c r="KRZ97" s="586"/>
      <c r="KSA97" s="361"/>
      <c r="KSB97" s="363"/>
      <c r="KSC97" s="586"/>
      <c r="KSD97" s="586"/>
      <c r="KSE97" s="361"/>
      <c r="KSF97" s="363"/>
      <c r="KSG97" s="586"/>
      <c r="KSH97" s="586"/>
      <c r="KSI97" s="361"/>
      <c r="KSJ97" s="363"/>
      <c r="KSK97" s="586"/>
      <c r="KSL97" s="586"/>
      <c r="KSM97" s="361"/>
      <c r="KSN97" s="363"/>
      <c r="KSO97" s="586"/>
      <c r="KSP97" s="586"/>
      <c r="KSQ97" s="361"/>
      <c r="KSR97" s="363"/>
      <c r="KSS97" s="586"/>
      <c r="KST97" s="586"/>
      <c r="KSU97" s="361"/>
      <c r="KSV97" s="363"/>
      <c r="KSW97" s="586"/>
      <c r="KSX97" s="586"/>
      <c r="KSY97" s="361"/>
      <c r="KSZ97" s="363"/>
      <c r="KTA97" s="586"/>
      <c r="KTB97" s="586"/>
      <c r="KTC97" s="361"/>
      <c r="KTD97" s="363"/>
      <c r="KTE97" s="586"/>
      <c r="KTF97" s="586"/>
      <c r="KTG97" s="361"/>
      <c r="KTH97" s="363"/>
      <c r="KTI97" s="586"/>
      <c r="KTJ97" s="586"/>
      <c r="KTK97" s="361"/>
      <c r="KTL97" s="363"/>
      <c r="KTM97" s="586"/>
      <c r="KTN97" s="586"/>
      <c r="KTO97" s="361"/>
      <c r="KTP97" s="363"/>
      <c r="KTQ97" s="586"/>
      <c r="KTR97" s="586"/>
      <c r="KTS97" s="361"/>
      <c r="KTT97" s="363"/>
      <c r="KTU97" s="586"/>
      <c r="KTV97" s="586"/>
      <c r="KTW97" s="361"/>
      <c r="KTX97" s="363"/>
      <c r="KTY97" s="586"/>
      <c r="KTZ97" s="586"/>
      <c r="KUA97" s="361"/>
      <c r="KUB97" s="363"/>
      <c r="KUC97" s="586"/>
      <c r="KUD97" s="586"/>
      <c r="KUE97" s="361"/>
      <c r="KUF97" s="363"/>
      <c r="KUG97" s="586"/>
      <c r="KUH97" s="586"/>
      <c r="KUI97" s="361"/>
      <c r="KUJ97" s="363"/>
      <c r="KUK97" s="586"/>
      <c r="KUL97" s="586"/>
      <c r="KUM97" s="361"/>
      <c r="KUN97" s="363"/>
      <c r="KUO97" s="586"/>
      <c r="KUP97" s="586"/>
      <c r="KUQ97" s="361"/>
      <c r="KUR97" s="363"/>
      <c r="KUS97" s="586"/>
      <c r="KUT97" s="586"/>
      <c r="KUU97" s="361"/>
      <c r="KUV97" s="363"/>
      <c r="KUW97" s="586"/>
      <c r="KUX97" s="586"/>
      <c r="KUY97" s="361"/>
      <c r="KUZ97" s="363"/>
      <c r="KVA97" s="586"/>
      <c r="KVB97" s="586"/>
      <c r="KVC97" s="361"/>
      <c r="KVD97" s="363"/>
      <c r="KVE97" s="586"/>
      <c r="KVF97" s="586"/>
      <c r="KVG97" s="361"/>
      <c r="KVH97" s="363"/>
      <c r="KVI97" s="586"/>
      <c r="KVJ97" s="586"/>
      <c r="KVK97" s="361"/>
      <c r="KVL97" s="363"/>
      <c r="KVM97" s="586"/>
      <c r="KVN97" s="586"/>
      <c r="KVO97" s="361"/>
      <c r="KVP97" s="363"/>
      <c r="KVQ97" s="586"/>
      <c r="KVR97" s="586"/>
      <c r="KVS97" s="361"/>
      <c r="KVT97" s="363"/>
      <c r="KVU97" s="586"/>
      <c r="KVV97" s="586"/>
      <c r="KVW97" s="361"/>
      <c r="KVX97" s="363"/>
      <c r="KVY97" s="586"/>
      <c r="KVZ97" s="586"/>
      <c r="KWA97" s="361"/>
      <c r="KWB97" s="363"/>
      <c r="KWC97" s="586"/>
      <c r="KWD97" s="586"/>
      <c r="KWE97" s="361"/>
      <c r="KWF97" s="363"/>
      <c r="KWG97" s="586"/>
      <c r="KWH97" s="586"/>
      <c r="KWI97" s="361"/>
      <c r="KWJ97" s="363"/>
      <c r="KWK97" s="586"/>
      <c r="KWL97" s="586"/>
      <c r="KWM97" s="361"/>
      <c r="KWN97" s="363"/>
      <c r="KWO97" s="586"/>
      <c r="KWP97" s="586"/>
      <c r="KWQ97" s="361"/>
      <c r="KWR97" s="363"/>
      <c r="KWS97" s="586"/>
      <c r="KWT97" s="586"/>
      <c r="KWU97" s="361"/>
      <c r="KWV97" s="363"/>
      <c r="KWW97" s="586"/>
      <c r="KWX97" s="586"/>
      <c r="KWY97" s="361"/>
      <c r="KWZ97" s="363"/>
      <c r="KXA97" s="586"/>
      <c r="KXB97" s="586"/>
      <c r="KXC97" s="361"/>
      <c r="KXD97" s="363"/>
      <c r="KXE97" s="586"/>
      <c r="KXF97" s="586"/>
      <c r="KXG97" s="361"/>
      <c r="KXH97" s="363"/>
      <c r="KXI97" s="586"/>
      <c r="KXJ97" s="586"/>
      <c r="KXK97" s="361"/>
      <c r="KXL97" s="363"/>
      <c r="KXM97" s="586"/>
      <c r="KXN97" s="586"/>
      <c r="KXO97" s="361"/>
      <c r="KXP97" s="363"/>
      <c r="KXQ97" s="586"/>
      <c r="KXR97" s="586"/>
      <c r="KXS97" s="361"/>
      <c r="KXT97" s="363"/>
      <c r="KXU97" s="586"/>
      <c r="KXV97" s="586"/>
      <c r="KXW97" s="361"/>
      <c r="KXX97" s="363"/>
      <c r="KXY97" s="586"/>
      <c r="KXZ97" s="586"/>
      <c r="KYA97" s="361"/>
      <c r="KYB97" s="363"/>
      <c r="KYC97" s="586"/>
      <c r="KYD97" s="586"/>
      <c r="KYE97" s="361"/>
      <c r="KYF97" s="363"/>
      <c r="KYG97" s="586"/>
      <c r="KYH97" s="586"/>
      <c r="KYI97" s="361"/>
      <c r="KYJ97" s="363"/>
      <c r="KYK97" s="586"/>
      <c r="KYL97" s="586"/>
      <c r="KYM97" s="361"/>
      <c r="KYN97" s="363"/>
      <c r="KYO97" s="586"/>
      <c r="KYP97" s="586"/>
      <c r="KYQ97" s="361"/>
      <c r="KYR97" s="363"/>
      <c r="KYS97" s="586"/>
      <c r="KYT97" s="586"/>
      <c r="KYU97" s="361"/>
      <c r="KYV97" s="363"/>
      <c r="KYW97" s="586"/>
      <c r="KYX97" s="586"/>
      <c r="KYY97" s="361"/>
      <c r="KYZ97" s="363"/>
      <c r="KZA97" s="586"/>
      <c r="KZB97" s="586"/>
      <c r="KZC97" s="361"/>
      <c r="KZD97" s="363"/>
      <c r="KZE97" s="586"/>
      <c r="KZF97" s="586"/>
      <c r="KZG97" s="361"/>
      <c r="KZH97" s="363"/>
      <c r="KZI97" s="586"/>
      <c r="KZJ97" s="586"/>
      <c r="KZK97" s="361"/>
      <c r="KZL97" s="363"/>
      <c r="KZM97" s="586"/>
      <c r="KZN97" s="586"/>
      <c r="KZO97" s="361"/>
      <c r="KZP97" s="363"/>
      <c r="KZQ97" s="586"/>
      <c r="KZR97" s="586"/>
      <c r="KZS97" s="361"/>
      <c r="KZT97" s="363"/>
      <c r="KZU97" s="586"/>
      <c r="KZV97" s="586"/>
      <c r="KZW97" s="361"/>
      <c r="KZX97" s="363"/>
      <c r="KZY97" s="586"/>
      <c r="KZZ97" s="586"/>
      <c r="LAA97" s="361"/>
      <c r="LAB97" s="363"/>
      <c r="LAC97" s="586"/>
      <c r="LAD97" s="586"/>
      <c r="LAE97" s="361"/>
      <c r="LAF97" s="363"/>
      <c r="LAG97" s="586"/>
      <c r="LAH97" s="586"/>
      <c r="LAI97" s="361"/>
      <c r="LAJ97" s="363"/>
      <c r="LAK97" s="586"/>
      <c r="LAL97" s="586"/>
      <c r="LAM97" s="361"/>
      <c r="LAN97" s="363"/>
      <c r="LAO97" s="586"/>
      <c r="LAP97" s="586"/>
      <c r="LAQ97" s="361"/>
      <c r="LAR97" s="363"/>
      <c r="LAS97" s="586"/>
      <c r="LAT97" s="586"/>
      <c r="LAU97" s="361"/>
      <c r="LAV97" s="363"/>
      <c r="LAW97" s="586"/>
      <c r="LAX97" s="586"/>
      <c r="LAY97" s="361"/>
      <c r="LAZ97" s="363"/>
      <c r="LBA97" s="586"/>
      <c r="LBB97" s="586"/>
      <c r="LBC97" s="361"/>
      <c r="LBD97" s="363"/>
      <c r="LBE97" s="586"/>
      <c r="LBF97" s="586"/>
      <c r="LBG97" s="361"/>
      <c r="LBH97" s="363"/>
      <c r="LBI97" s="586"/>
      <c r="LBJ97" s="586"/>
      <c r="LBK97" s="361"/>
      <c r="LBL97" s="363"/>
      <c r="LBM97" s="586"/>
      <c r="LBN97" s="586"/>
      <c r="LBO97" s="361"/>
      <c r="LBP97" s="363"/>
      <c r="LBQ97" s="586"/>
      <c r="LBR97" s="586"/>
      <c r="LBS97" s="361"/>
      <c r="LBT97" s="363"/>
      <c r="LBU97" s="586"/>
      <c r="LBV97" s="586"/>
      <c r="LBW97" s="361"/>
      <c r="LBX97" s="363"/>
      <c r="LBY97" s="586"/>
      <c r="LBZ97" s="586"/>
      <c r="LCA97" s="361"/>
      <c r="LCB97" s="363"/>
      <c r="LCC97" s="586"/>
      <c r="LCD97" s="586"/>
      <c r="LCE97" s="361"/>
      <c r="LCF97" s="363"/>
      <c r="LCG97" s="586"/>
      <c r="LCH97" s="586"/>
      <c r="LCI97" s="361"/>
      <c r="LCJ97" s="363"/>
      <c r="LCK97" s="586"/>
      <c r="LCL97" s="586"/>
      <c r="LCM97" s="361"/>
      <c r="LCN97" s="363"/>
      <c r="LCO97" s="586"/>
      <c r="LCP97" s="586"/>
      <c r="LCQ97" s="361"/>
      <c r="LCR97" s="363"/>
      <c r="LCS97" s="586"/>
      <c r="LCT97" s="586"/>
      <c r="LCU97" s="361"/>
      <c r="LCV97" s="363"/>
      <c r="LCW97" s="586"/>
      <c r="LCX97" s="586"/>
      <c r="LCY97" s="361"/>
      <c r="LCZ97" s="363"/>
      <c r="LDA97" s="586"/>
      <c r="LDB97" s="586"/>
      <c r="LDC97" s="361"/>
      <c r="LDD97" s="363"/>
      <c r="LDE97" s="586"/>
      <c r="LDF97" s="586"/>
      <c r="LDG97" s="361"/>
      <c r="LDH97" s="363"/>
      <c r="LDI97" s="586"/>
      <c r="LDJ97" s="586"/>
      <c r="LDK97" s="361"/>
      <c r="LDL97" s="363"/>
      <c r="LDM97" s="586"/>
      <c r="LDN97" s="586"/>
      <c r="LDO97" s="361"/>
      <c r="LDP97" s="363"/>
      <c r="LDQ97" s="586"/>
      <c r="LDR97" s="586"/>
      <c r="LDS97" s="361"/>
      <c r="LDT97" s="363"/>
      <c r="LDU97" s="586"/>
      <c r="LDV97" s="586"/>
      <c r="LDW97" s="361"/>
      <c r="LDX97" s="363"/>
      <c r="LDY97" s="586"/>
      <c r="LDZ97" s="586"/>
      <c r="LEA97" s="361"/>
      <c r="LEB97" s="363"/>
      <c r="LEC97" s="586"/>
      <c r="LED97" s="586"/>
      <c r="LEE97" s="361"/>
      <c r="LEF97" s="363"/>
      <c r="LEG97" s="586"/>
      <c r="LEH97" s="586"/>
      <c r="LEI97" s="361"/>
      <c r="LEJ97" s="363"/>
      <c r="LEK97" s="586"/>
      <c r="LEL97" s="586"/>
      <c r="LEM97" s="361"/>
      <c r="LEN97" s="363"/>
      <c r="LEO97" s="586"/>
      <c r="LEP97" s="586"/>
      <c r="LEQ97" s="361"/>
      <c r="LER97" s="363"/>
      <c r="LES97" s="586"/>
      <c r="LET97" s="586"/>
      <c r="LEU97" s="361"/>
      <c r="LEV97" s="363"/>
      <c r="LEW97" s="586"/>
      <c r="LEX97" s="586"/>
      <c r="LEY97" s="361"/>
      <c r="LEZ97" s="363"/>
      <c r="LFA97" s="586"/>
      <c r="LFB97" s="586"/>
      <c r="LFC97" s="361"/>
      <c r="LFD97" s="363"/>
      <c r="LFE97" s="586"/>
      <c r="LFF97" s="586"/>
      <c r="LFG97" s="361"/>
      <c r="LFH97" s="363"/>
      <c r="LFI97" s="586"/>
      <c r="LFJ97" s="586"/>
      <c r="LFK97" s="361"/>
      <c r="LFL97" s="363"/>
      <c r="LFM97" s="586"/>
      <c r="LFN97" s="586"/>
      <c r="LFO97" s="361"/>
      <c r="LFP97" s="363"/>
      <c r="LFQ97" s="586"/>
      <c r="LFR97" s="586"/>
      <c r="LFS97" s="361"/>
      <c r="LFT97" s="363"/>
      <c r="LFU97" s="586"/>
      <c r="LFV97" s="586"/>
      <c r="LFW97" s="361"/>
      <c r="LFX97" s="363"/>
      <c r="LFY97" s="586"/>
      <c r="LFZ97" s="586"/>
      <c r="LGA97" s="361"/>
      <c r="LGB97" s="363"/>
      <c r="LGC97" s="586"/>
      <c r="LGD97" s="586"/>
      <c r="LGE97" s="361"/>
      <c r="LGF97" s="363"/>
      <c r="LGG97" s="586"/>
      <c r="LGH97" s="586"/>
      <c r="LGI97" s="361"/>
      <c r="LGJ97" s="363"/>
      <c r="LGK97" s="586"/>
      <c r="LGL97" s="586"/>
      <c r="LGM97" s="361"/>
      <c r="LGN97" s="363"/>
      <c r="LGO97" s="586"/>
      <c r="LGP97" s="586"/>
      <c r="LGQ97" s="361"/>
      <c r="LGR97" s="363"/>
      <c r="LGS97" s="586"/>
      <c r="LGT97" s="586"/>
      <c r="LGU97" s="361"/>
      <c r="LGV97" s="363"/>
      <c r="LGW97" s="586"/>
      <c r="LGX97" s="586"/>
      <c r="LGY97" s="361"/>
      <c r="LGZ97" s="363"/>
      <c r="LHA97" s="586"/>
      <c r="LHB97" s="586"/>
      <c r="LHC97" s="361"/>
      <c r="LHD97" s="363"/>
      <c r="LHE97" s="586"/>
      <c r="LHF97" s="586"/>
      <c r="LHG97" s="361"/>
      <c r="LHH97" s="363"/>
      <c r="LHI97" s="586"/>
      <c r="LHJ97" s="586"/>
      <c r="LHK97" s="361"/>
      <c r="LHL97" s="363"/>
      <c r="LHM97" s="586"/>
      <c r="LHN97" s="586"/>
      <c r="LHO97" s="361"/>
      <c r="LHP97" s="363"/>
      <c r="LHQ97" s="586"/>
      <c r="LHR97" s="586"/>
      <c r="LHS97" s="361"/>
      <c r="LHT97" s="363"/>
      <c r="LHU97" s="586"/>
      <c r="LHV97" s="586"/>
      <c r="LHW97" s="361"/>
      <c r="LHX97" s="363"/>
      <c r="LHY97" s="586"/>
      <c r="LHZ97" s="586"/>
      <c r="LIA97" s="361"/>
      <c r="LIB97" s="363"/>
      <c r="LIC97" s="586"/>
      <c r="LID97" s="586"/>
      <c r="LIE97" s="361"/>
      <c r="LIF97" s="363"/>
      <c r="LIG97" s="586"/>
      <c r="LIH97" s="586"/>
      <c r="LII97" s="361"/>
      <c r="LIJ97" s="363"/>
      <c r="LIK97" s="586"/>
      <c r="LIL97" s="586"/>
      <c r="LIM97" s="361"/>
      <c r="LIN97" s="363"/>
      <c r="LIO97" s="586"/>
      <c r="LIP97" s="586"/>
      <c r="LIQ97" s="361"/>
      <c r="LIR97" s="363"/>
      <c r="LIS97" s="586"/>
      <c r="LIT97" s="586"/>
      <c r="LIU97" s="361"/>
      <c r="LIV97" s="363"/>
      <c r="LIW97" s="586"/>
      <c r="LIX97" s="586"/>
      <c r="LIY97" s="361"/>
      <c r="LIZ97" s="363"/>
      <c r="LJA97" s="586"/>
      <c r="LJB97" s="586"/>
      <c r="LJC97" s="361"/>
      <c r="LJD97" s="363"/>
      <c r="LJE97" s="586"/>
      <c r="LJF97" s="586"/>
      <c r="LJG97" s="361"/>
      <c r="LJH97" s="363"/>
      <c r="LJI97" s="586"/>
      <c r="LJJ97" s="586"/>
      <c r="LJK97" s="361"/>
      <c r="LJL97" s="363"/>
      <c r="LJM97" s="586"/>
      <c r="LJN97" s="586"/>
      <c r="LJO97" s="361"/>
      <c r="LJP97" s="363"/>
      <c r="LJQ97" s="586"/>
      <c r="LJR97" s="586"/>
      <c r="LJS97" s="361"/>
      <c r="LJT97" s="363"/>
      <c r="LJU97" s="586"/>
      <c r="LJV97" s="586"/>
      <c r="LJW97" s="361"/>
      <c r="LJX97" s="363"/>
      <c r="LJY97" s="586"/>
      <c r="LJZ97" s="586"/>
      <c r="LKA97" s="361"/>
      <c r="LKB97" s="363"/>
      <c r="LKC97" s="586"/>
      <c r="LKD97" s="586"/>
      <c r="LKE97" s="361"/>
      <c r="LKF97" s="363"/>
      <c r="LKG97" s="586"/>
      <c r="LKH97" s="586"/>
      <c r="LKI97" s="361"/>
      <c r="LKJ97" s="363"/>
      <c r="LKK97" s="586"/>
      <c r="LKL97" s="586"/>
      <c r="LKM97" s="361"/>
      <c r="LKN97" s="363"/>
      <c r="LKO97" s="586"/>
      <c r="LKP97" s="586"/>
      <c r="LKQ97" s="361"/>
      <c r="LKR97" s="363"/>
      <c r="LKS97" s="586"/>
      <c r="LKT97" s="586"/>
      <c r="LKU97" s="361"/>
      <c r="LKV97" s="363"/>
      <c r="LKW97" s="586"/>
      <c r="LKX97" s="586"/>
      <c r="LKY97" s="361"/>
      <c r="LKZ97" s="363"/>
      <c r="LLA97" s="586"/>
      <c r="LLB97" s="586"/>
      <c r="LLC97" s="361"/>
      <c r="LLD97" s="363"/>
      <c r="LLE97" s="586"/>
      <c r="LLF97" s="586"/>
      <c r="LLG97" s="361"/>
      <c r="LLH97" s="363"/>
      <c r="LLI97" s="586"/>
      <c r="LLJ97" s="586"/>
      <c r="LLK97" s="361"/>
      <c r="LLL97" s="363"/>
      <c r="LLM97" s="586"/>
      <c r="LLN97" s="586"/>
      <c r="LLO97" s="361"/>
      <c r="LLP97" s="363"/>
      <c r="LLQ97" s="586"/>
      <c r="LLR97" s="586"/>
      <c r="LLS97" s="361"/>
      <c r="LLT97" s="363"/>
      <c r="LLU97" s="586"/>
      <c r="LLV97" s="586"/>
      <c r="LLW97" s="361"/>
      <c r="LLX97" s="363"/>
      <c r="LLY97" s="586"/>
      <c r="LLZ97" s="586"/>
      <c r="LMA97" s="361"/>
      <c r="LMB97" s="363"/>
      <c r="LMC97" s="586"/>
      <c r="LMD97" s="586"/>
      <c r="LME97" s="361"/>
      <c r="LMF97" s="363"/>
      <c r="LMG97" s="586"/>
      <c r="LMH97" s="586"/>
      <c r="LMI97" s="361"/>
      <c r="LMJ97" s="363"/>
      <c r="LMK97" s="586"/>
      <c r="LML97" s="586"/>
      <c r="LMM97" s="361"/>
      <c r="LMN97" s="363"/>
      <c r="LMO97" s="586"/>
      <c r="LMP97" s="586"/>
      <c r="LMQ97" s="361"/>
      <c r="LMR97" s="363"/>
      <c r="LMS97" s="586"/>
      <c r="LMT97" s="586"/>
      <c r="LMU97" s="361"/>
      <c r="LMV97" s="363"/>
      <c r="LMW97" s="586"/>
      <c r="LMX97" s="586"/>
      <c r="LMY97" s="361"/>
      <c r="LMZ97" s="363"/>
      <c r="LNA97" s="586"/>
      <c r="LNB97" s="586"/>
      <c r="LNC97" s="361"/>
      <c r="LND97" s="363"/>
      <c r="LNE97" s="586"/>
      <c r="LNF97" s="586"/>
      <c r="LNG97" s="361"/>
      <c r="LNH97" s="363"/>
      <c r="LNI97" s="586"/>
      <c r="LNJ97" s="586"/>
      <c r="LNK97" s="361"/>
      <c r="LNL97" s="363"/>
      <c r="LNM97" s="586"/>
      <c r="LNN97" s="586"/>
      <c r="LNO97" s="361"/>
      <c r="LNP97" s="363"/>
      <c r="LNQ97" s="586"/>
      <c r="LNR97" s="586"/>
      <c r="LNS97" s="361"/>
      <c r="LNT97" s="363"/>
      <c r="LNU97" s="586"/>
      <c r="LNV97" s="586"/>
      <c r="LNW97" s="361"/>
      <c r="LNX97" s="363"/>
      <c r="LNY97" s="586"/>
      <c r="LNZ97" s="586"/>
      <c r="LOA97" s="361"/>
      <c r="LOB97" s="363"/>
      <c r="LOC97" s="586"/>
      <c r="LOD97" s="586"/>
      <c r="LOE97" s="361"/>
      <c r="LOF97" s="363"/>
      <c r="LOG97" s="586"/>
      <c r="LOH97" s="586"/>
      <c r="LOI97" s="361"/>
      <c r="LOJ97" s="363"/>
      <c r="LOK97" s="586"/>
      <c r="LOL97" s="586"/>
      <c r="LOM97" s="361"/>
      <c r="LON97" s="363"/>
      <c r="LOO97" s="586"/>
      <c r="LOP97" s="586"/>
      <c r="LOQ97" s="361"/>
      <c r="LOR97" s="363"/>
      <c r="LOS97" s="586"/>
      <c r="LOT97" s="586"/>
      <c r="LOU97" s="361"/>
      <c r="LOV97" s="363"/>
      <c r="LOW97" s="586"/>
      <c r="LOX97" s="586"/>
      <c r="LOY97" s="361"/>
      <c r="LOZ97" s="363"/>
      <c r="LPA97" s="586"/>
      <c r="LPB97" s="586"/>
      <c r="LPC97" s="361"/>
      <c r="LPD97" s="363"/>
      <c r="LPE97" s="586"/>
      <c r="LPF97" s="586"/>
      <c r="LPG97" s="361"/>
      <c r="LPH97" s="363"/>
      <c r="LPI97" s="586"/>
      <c r="LPJ97" s="586"/>
      <c r="LPK97" s="361"/>
      <c r="LPL97" s="363"/>
      <c r="LPM97" s="586"/>
      <c r="LPN97" s="586"/>
      <c r="LPO97" s="361"/>
      <c r="LPP97" s="363"/>
      <c r="LPQ97" s="586"/>
      <c r="LPR97" s="586"/>
      <c r="LPS97" s="361"/>
      <c r="LPT97" s="363"/>
      <c r="LPU97" s="586"/>
      <c r="LPV97" s="586"/>
      <c r="LPW97" s="361"/>
      <c r="LPX97" s="363"/>
      <c r="LPY97" s="586"/>
      <c r="LPZ97" s="586"/>
      <c r="LQA97" s="361"/>
      <c r="LQB97" s="363"/>
      <c r="LQC97" s="586"/>
      <c r="LQD97" s="586"/>
      <c r="LQE97" s="361"/>
      <c r="LQF97" s="363"/>
      <c r="LQG97" s="586"/>
      <c r="LQH97" s="586"/>
      <c r="LQI97" s="361"/>
      <c r="LQJ97" s="363"/>
      <c r="LQK97" s="586"/>
      <c r="LQL97" s="586"/>
      <c r="LQM97" s="361"/>
      <c r="LQN97" s="363"/>
      <c r="LQO97" s="586"/>
      <c r="LQP97" s="586"/>
      <c r="LQQ97" s="361"/>
      <c r="LQR97" s="363"/>
      <c r="LQS97" s="586"/>
      <c r="LQT97" s="586"/>
      <c r="LQU97" s="361"/>
      <c r="LQV97" s="363"/>
      <c r="LQW97" s="586"/>
      <c r="LQX97" s="586"/>
      <c r="LQY97" s="361"/>
      <c r="LQZ97" s="363"/>
      <c r="LRA97" s="586"/>
      <c r="LRB97" s="586"/>
      <c r="LRC97" s="361"/>
      <c r="LRD97" s="363"/>
      <c r="LRE97" s="586"/>
      <c r="LRF97" s="586"/>
      <c r="LRG97" s="361"/>
      <c r="LRH97" s="363"/>
      <c r="LRI97" s="586"/>
      <c r="LRJ97" s="586"/>
      <c r="LRK97" s="361"/>
      <c r="LRL97" s="363"/>
      <c r="LRM97" s="586"/>
      <c r="LRN97" s="586"/>
      <c r="LRO97" s="361"/>
      <c r="LRP97" s="363"/>
      <c r="LRQ97" s="586"/>
      <c r="LRR97" s="586"/>
      <c r="LRS97" s="361"/>
      <c r="LRT97" s="363"/>
      <c r="LRU97" s="586"/>
      <c r="LRV97" s="586"/>
      <c r="LRW97" s="361"/>
      <c r="LRX97" s="363"/>
      <c r="LRY97" s="586"/>
      <c r="LRZ97" s="586"/>
      <c r="LSA97" s="361"/>
      <c r="LSB97" s="363"/>
      <c r="LSC97" s="586"/>
      <c r="LSD97" s="586"/>
      <c r="LSE97" s="361"/>
      <c r="LSF97" s="363"/>
      <c r="LSG97" s="586"/>
      <c r="LSH97" s="586"/>
      <c r="LSI97" s="361"/>
      <c r="LSJ97" s="363"/>
      <c r="LSK97" s="586"/>
      <c r="LSL97" s="586"/>
      <c r="LSM97" s="361"/>
      <c r="LSN97" s="363"/>
      <c r="LSO97" s="586"/>
      <c r="LSP97" s="586"/>
      <c r="LSQ97" s="361"/>
      <c r="LSR97" s="363"/>
      <c r="LSS97" s="586"/>
      <c r="LST97" s="586"/>
      <c r="LSU97" s="361"/>
      <c r="LSV97" s="363"/>
      <c r="LSW97" s="586"/>
      <c r="LSX97" s="586"/>
      <c r="LSY97" s="361"/>
      <c r="LSZ97" s="363"/>
      <c r="LTA97" s="586"/>
      <c r="LTB97" s="586"/>
      <c r="LTC97" s="361"/>
      <c r="LTD97" s="363"/>
      <c r="LTE97" s="586"/>
      <c r="LTF97" s="586"/>
      <c r="LTG97" s="361"/>
      <c r="LTH97" s="363"/>
      <c r="LTI97" s="586"/>
      <c r="LTJ97" s="586"/>
      <c r="LTK97" s="361"/>
      <c r="LTL97" s="363"/>
      <c r="LTM97" s="586"/>
      <c r="LTN97" s="586"/>
      <c r="LTO97" s="361"/>
      <c r="LTP97" s="363"/>
      <c r="LTQ97" s="586"/>
      <c r="LTR97" s="586"/>
      <c r="LTS97" s="361"/>
      <c r="LTT97" s="363"/>
      <c r="LTU97" s="586"/>
      <c r="LTV97" s="586"/>
      <c r="LTW97" s="361"/>
      <c r="LTX97" s="363"/>
      <c r="LTY97" s="586"/>
      <c r="LTZ97" s="586"/>
      <c r="LUA97" s="361"/>
      <c r="LUB97" s="363"/>
      <c r="LUC97" s="586"/>
      <c r="LUD97" s="586"/>
      <c r="LUE97" s="361"/>
      <c r="LUF97" s="363"/>
      <c r="LUG97" s="586"/>
      <c r="LUH97" s="586"/>
      <c r="LUI97" s="361"/>
      <c r="LUJ97" s="363"/>
      <c r="LUK97" s="586"/>
      <c r="LUL97" s="586"/>
      <c r="LUM97" s="361"/>
      <c r="LUN97" s="363"/>
      <c r="LUO97" s="586"/>
      <c r="LUP97" s="586"/>
      <c r="LUQ97" s="361"/>
      <c r="LUR97" s="363"/>
      <c r="LUS97" s="586"/>
      <c r="LUT97" s="586"/>
      <c r="LUU97" s="361"/>
      <c r="LUV97" s="363"/>
      <c r="LUW97" s="586"/>
      <c r="LUX97" s="586"/>
      <c r="LUY97" s="361"/>
      <c r="LUZ97" s="363"/>
      <c r="LVA97" s="586"/>
      <c r="LVB97" s="586"/>
      <c r="LVC97" s="361"/>
      <c r="LVD97" s="363"/>
      <c r="LVE97" s="586"/>
      <c r="LVF97" s="586"/>
      <c r="LVG97" s="361"/>
      <c r="LVH97" s="363"/>
      <c r="LVI97" s="586"/>
      <c r="LVJ97" s="586"/>
      <c r="LVK97" s="361"/>
      <c r="LVL97" s="363"/>
      <c r="LVM97" s="586"/>
      <c r="LVN97" s="586"/>
      <c r="LVO97" s="361"/>
      <c r="LVP97" s="363"/>
      <c r="LVQ97" s="586"/>
      <c r="LVR97" s="586"/>
      <c r="LVS97" s="361"/>
      <c r="LVT97" s="363"/>
      <c r="LVU97" s="586"/>
      <c r="LVV97" s="586"/>
      <c r="LVW97" s="361"/>
      <c r="LVX97" s="363"/>
      <c r="LVY97" s="586"/>
      <c r="LVZ97" s="586"/>
      <c r="LWA97" s="361"/>
      <c r="LWB97" s="363"/>
      <c r="LWC97" s="586"/>
      <c r="LWD97" s="586"/>
      <c r="LWE97" s="361"/>
      <c r="LWF97" s="363"/>
      <c r="LWG97" s="586"/>
      <c r="LWH97" s="586"/>
      <c r="LWI97" s="361"/>
      <c r="LWJ97" s="363"/>
      <c r="LWK97" s="586"/>
      <c r="LWL97" s="586"/>
      <c r="LWM97" s="361"/>
      <c r="LWN97" s="363"/>
      <c r="LWO97" s="586"/>
      <c r="LWP97" s="586"/>
      <c r="LWQ97" s="361"/>
      <c r="LWR97" s="363"/>
      <c r="LWS97" s="586"/>
      <c r="LWT97" s="586"/>
      <c r="LWU97" s="361"/>
      <c r="LWV97" s="363"/>
      <c r="LWW97" s="586"/>
      <c r="LWX97" s="586"/>
      <c r="LWY97" s="361"/>
      <c r="LWZ97" s="363"/>
      <c r="LXA97" s="586"/>
      <c r="LXB97" s="586"/>
      <c r="LXC97" s="361"/>
      <c r="LXD97" s="363"/>
      <c r="LXE97" s="586"/>
      <c r="LXF97" s="586"/>
      <c r="LXG97" s="361"/>
      <c r="LXH97" s="363"/>
      <c r="LXI97" s="586"/>
      <c r="LXJ97" s="586"/>
      <c r="LXK97" s="361"/>
      <c r="LXL97" s="363"/>
      <c r="LXM97" s="586"/>
      <c r="LXN97" s="586"/>
      <c r="LXO97" s="361"/>
      <c r="LXP97" s="363"/>
      <c r="LXQ97" s="586"/>
      <c r="LXR97" s="586"/>
      <c r="LXS97" s="361"/>
      <c r="LXT97" s="363"/>
      <c r="LXU97" s="586"/>
      <c r="LXV97" s="586"/>
      <c r="LXW97" s="361"/>
      <c r="LXX97" s="363"/>
      <c r="LXY97" s="586"/>
      <c r="LXZ97" s="586"/>
      <c r="LYA97" s="361"/>
      <c r="LYB97" s="363"/>
      <c r="LYC97" s="586"/>
      <c r="LYD97" s="586"/>
      <c r="LYE97" s="361"/>
      <c r="LYF97" s="363"/>
      <c r="LYG97" s="586"/>
      <c r="LYH97" s="586"/>
      <c r="LYI97" s="361"/>
      <c r="LYJ97" s="363"/>
      <c r="LYK97" s="586"/>
      <c r="LYL97" s="586"/>
      <c r="LYM97" s="361"/>
      <c r="LYN97" s="363"/>
      <c r="LYO97" s="586"/>
      <c r="LYP97" s="586"/>
      <c r="LYQ97" s="361"/>
      <c r="LYR97" s="363"/>
      <c r="LYS97" s="586"/>
      <c r="LYT97" s="586"/>
      <c r="LYU97" s="361"/>
      <c r="LYV97" s="363"/>
      <c r="LYW97" s="586"/>
      <c r="LYX97" s="586"/>
      <c r="LYY97" s="361"/>
      <c r="LYZ97" s="363"/>
      <c r="LZA97" s="586"/>
      <c r="LZB97" s="586"/>
      <c r="LZC97" s="361"/>
      <c r="LZD97" s="363"/>
      <c r="LZE97" s="586"/>
      <c r="LZF97" s="586"/>
      <c r="LZG97" s="361"/>
      <c r="LZH97" s="363"/>
      <c r="LZI97" s="586"/>
      <c r="LZJ97" s="586"/>
      <c r="LZK97" s="361"/>
      <c r="LZL97" s="363"/>
      <c r="LZM97" s="586"/>
      <c r="LZN97" s="586"/>
      <c r="LZO97" s="361"/>
      <c r="LZP97" s="363"/>
      <c r="LZQ97" s="586"/>
      <c r="LZR97" s="586"/>
      <c r="LZS97" s="361"/>
      <c r="LZT97" s="363"/>
      <c r="LZU97" s="586"/>
      <c r="LZV97" s="586"/>
      <c r="LZW97" s="361"/>
      <c r="LZX97" s="363"/>
      <c r="LZY97" s="586"/>
      <c r="LZZ97" s="586"/>
      <c r="MAA97" s="361"/>
      <c r="MAB97" s="363"/>
      <c r="MAC97" s="586"/>
      <c r="MAD97" s="586"/>
      <c r="MAE97" s="361"/>
      <c r="MAF97" s="363"/>
      <c r="MAG97" s="586"/>
      <c r="MAH97" s="586"/>
      <c r="MAI97" s="361"/>
      <c r="MAJ97" s="363"/>
      <c r="MAK97" s="586"/>
      <c r="MAL97" s="586"/>
      <c r="MAM97" s="361"/>
      <c r="MAN97" s="363"/>
      <c r="MAO97" s="586"/>
      <c r="MAP97" s="586"/>
      <c r="MAQ97" s="361"/>
      <c r="MAR97" s="363"/>
      <c r="MAS97" s="586"/>
      <c r="MAT97" s="586"/>
      <c r="MAU97" s="361"/>
      <c r="MAV97" s="363"/>
      <c r="MAW97" s="586"/>
      <c r="MAX97" s="586"/>
      <c r="MAY97" s="361"/>
      <c r="MAZ97" s="363"/>
      <c r="MBA97" s="586"/>
      <c r="MBB97" s="586"/>
      <c r="MBC97" s="361"/>
      <c r="MBD97" s="363"/>
      <c r="MBE97" s="586"/>
      <c r="MBF97" s="586"/>
      <c r="MBG97" s="361"/>
      <c r="MBH97" s="363"/>
      <c r="MBI97" s="586"/>
      <c r="MBJ97" s="586"/>
      <c r="MBK97" s="361"/>
      <c r="MBL97" s="363"/>
      <c r="MBM97" s="586"/>
      <c r="MBN97" s="586"/>
      <c r="MBO97" s="361"/>
      <c r="MBP97" s="363"/>
      <c r="MBQ97" s="586"/>
      <c r="MBR97" s="586"/>
      <c r="MBS97" s="361"/>
      <c r="MBT97" s="363"/>
      <c r="MBU97" s="586"/>
      <c r="MBV97" s="586"/>
      <c r="MBW97" s="361"/>
      <c r="MBX97" s="363"/>
      <c r="MBY97" s="586"/>
      <c r="MBZ97" s="586"/>
      <c r="MCA97" s="361"/>
      <c r="MCB97" s="363"/>
      <c r="MCC97" s="586"/>
      <c r="MCD97" s="586"/>
      <c r="MCE97" s="361"/>
      <c r="MCF97" s="363"/>
      <c r="MCG97" s="586"/>
      <c r="MCH97" s="586"/>
      <c r="MCI97" s="361"/>
      <c r="MCJ97" s="363"/>
      <c r="MCK97" s="586"/>
      <c r="MCL97" s="586"/>
      <c r="MCM97" s="361"/>
      <c r="MCN97" s="363"/>
      <c r="MCO97" s="586"/>
      <c r="MCP97" s="586"/>
      <c r="MCQ97" s="361"/>
      <c r="MCR97" s="363"/>
      <c r="MCS97" s="586"/>
      <c r="MCT97" s="586"/>
      <c r="MCU97" s="361"/>
      <c r="MCV97" s="363"/>
      <c r="MCW97" s="586"/>
      <c r="MCX97" s="586"/>
      <c r="MCY97" s="361"/>
      <c r="MCZ97" s="363"/>
      <c r="MDA97" s="586"/>
      <c r="MDB97" s="586"/>
      <c r="MDC97" s="361"/>
      <c r="MDD97" s="363"/>
      <c r="MDE97" s="586"/>
      <c r="MDF97" s="586"/>
      <c r="MDG97" s="361"/>
      <c r="MDH97" s="363"/>
      <c r="MDI97" s="586"/>
      <c r="MDJ97" s="586"/>
      <c r="MDK97" s="361"/>
      <c r="MDL97" s="363"/>
      <c r="MDM97" s="586"/>
      <c r="MDN97" s="586"/>
      <c r="MDO97" s="361"/>
      <c r="MDP97" s="363"/>
      <c r="MDQ97" s="586"/>
      <c r="MDR97" s="586"/>
      <c r="MDS97" s="361"/>
      <c r="MDT97" s="363"/>
      <c r="MDU97" s="586"/>
      <c r="MDV97" s="586"/>
      <c r="MDW97" s="361"/>
      <c r="MDX97" s="363"/>
      <c r="MDY97" s="586"/>
      <c r="MDZ97" s="586"/>
      <c r="MEA97" s="361"/>
      <c r="MEB97" s="363"/>
      <c r="MEC97" s="586"/>
      <c r="MED97" s="586"/>
      <c r="MEE97" s="361"/>
      <c r="MEF97" s="363"/>
      <c r="MEG97" s="586"/>
      <c r="MEH97" s="586"/>
      <c r="MEI97" s="361"/>
      <c r="MEJ97" s="363"/>
      <c r="MEK97" s="586"/>
      <c r="MEL97" s="586"/>
      <c r="MEM97" s="361"/>
      <c r="MEN97" s="363"/>
      <c r="MEO97" s="586"/>
      <c r="MEP97" s="586"/>
      <c r="MEQ97" s="361"/>
      <c r="MER97" s="363"/>
      <c r="MES97" s="586"/>
      <c r="MET97" s="586"/>
      <c r="MEU97" s="361"/>
      <c r="MEV97" s="363"/>
      <c r="MEW97" s="586"/>
      <c r="MEX97" s="586"/>
      <c r="MEY97" s="361"/>
      <c r="MEZ97" s="363"/>
      <c r="MFA97" s="586"/>
      <c r="MFB97" s="586"/>
      <c r="MFC97" s="361"/>
      <c r="MFD97" s="363"/>
      <c r="MFE97" s="586"/>
      <c r="MFF97" s="586"/>
      <c r="MFG97" s="361"/>
      <c r="MFH97" s="363"/>
      <c r="MFI97" s="586"/>
      <c r="MFJ97" s="586"/>
      <c r="MFK97" s="361"/>
      <c r="MFL97" s="363"/>
      <c r="MFM97" s="586"/>
      <c r="MFN97" s="586"/>
      <c r="MFO97" s="361"/>
      <c r="MFP97" s="363"/>
      <c r="MFQ97" s="586"/>
      <c r="MFR97" s="586"/>
      <c r="MFS97" s="361"/>
      <c r="MFT97" s="363"/>
      <c r="MFU97" s="586"/>
      <c r="MFV97" s="586"/>
      <c r="MFW97" s="361"/>
      <c r="MFX97" s="363"/>
      <c r="MFY97" s="586"/>
      <c r="MFZ97" s="586"/>
      <c r="MGA97" s="361"/>
      <c r="MGB97" s="363"/>
      <c r="MGC97" s="586"/>
      <c r="MGD97" s="586"/>
      <c r="MGE97" s="361"/>
      <c r="MGF97" s="363"/>
      <c r="MGG97" s="586"/>
      <c r="MGH97" s="586"/>
      <c r="MGI97" s="361"/>
      <c r="MGJ97" s="363"/>
      <c r="MGK97" s="586"/>
      <c r="MGL97" s="586"/>
      <c r="MGM97" s="361"/>
      <c r="MGN97" s="363"/>
      <c r="MGO97" s="586"/>
      <c r="MGP97" s="586"/>
      <c r="MGQ97" s="361"/>
      <c r="MGR97" s="363"/>
      <c r="MGS97" s="586"/>
      <c r="MGT97" s="586"/>
      <c r="MGU97" s="361"/>
      <c r="MGV97" s="363"/>
      <c r="MGW97" s="586"/>
      <c r="MGX97" s="586"/>
      <c r="MGY97" s="361"/>
      <c r="MGZ97" s="363"/>
      <c r="MHA97" s="586"/>
      <c r="MHB97" s="586"/>
      <c r="MHC97" s="361"/>
      <c r="MHD97" s="363"/>
      <c r="MHE97" s="586"/>
      <c r="MHF97" s="586"/>
      <c r="MHG97" s="361"/>
      <c r="MHH97" s="363"/>
      <c r="MHI97" s="586"/>
      <c r="MHJ97" s="586"/>
      <c r="MHK97" s="361"/>
      <c r="MHL97" s="363"/>
      <c r="MHM97" s="586"/>
      <c r="MHN97" s="586"/>
      <c r="MHO97" s="361"/>
      <c r="MHP97" s="363"/>
      <c r="MHQ97" s="586"/>
      <c r="MHR97" s="586"/>
      <c r="MHS97" s="361"/>
      <c r="MHT97" s="363"/>
      <c r="MHU97" s="586"/>
      <c r="MHV97" s="586"/>
      <c r="MHW97" s="361"/>
      <c r="MHX97" s="363"/>
      <c r="MHY97" s="586"/>
      <c r="MHZ97" s="586"/>
      <c r="MIA97" s="361"/>
      <c r="MIB97" s="363"/>
      <c r="MIC97" s="586"/>
      <c r="MID97" s="586"/>
      <c r="MIE97" s="361"/>
      <c r="MIF97" s="363"/>
      <c r="MIG97" s="586"/>
      <c r="MIH97" s="586"/>
      <c r="MII97" s="361"/>
      <c r="MIJ97" s="363"/>
      <c r="MIK97" s="586"/>
      <c r="MIL97" s="586"/>
      <c r="MIM97" s="361"/>
      <c r="MIN97" s="363"/>
      <c r="MIO97" s="586"/>
      <c r="MIP97" s="586"/>
      <c r="MIQ97" s="361"/>
      <c r="MIR97" s="363"/>
      <c r="MIS97" s="586"/>
      <c r="MIT97" s="586"/>
      <c r="MIU97" s="361"/>
      <c r="MIV97" s="363"/>
      <c r="MIW97" s="586"/>
      <c r="MIX97" s="586"/>
      <c r="MIY97" s="361"/>
      <c r="MIZ97" s="363"/>
      <c r="MJA97" s="586"/>
      <c r="MJB97" s="586"/>
      <c r="MJC97" s="361"/>
      <c r="MJD97" s="363"/>
      <c r="MJE97" s="586"/>
      <c r="MJF97" s="586"/>
      <c r="MJG97" s="361"/>
      <c r="MJH97" s="363"/>
      <c r="MJI97" s="586"/>
      <c r="MJJ97" s="586"/>
      <c r="MJK97" s="361"/>
      <c r="MJL97" s="363"/>
      <c r="MJM97" s="586"/>
      <c r="MJN97" s="586"/>
      <c r="MJO97" s="361"/>
      <c r="MJP97" s="363"/>
      <c r="MJQ97" s="586"/>
      <c r="MJR97" s="586"/>
      <c r="MJS97" s="361"/>
      <c r="MJT97" s="363"/>
      <c r="MJU97" s="586"/>
      <c r="MJV97" s="586"/>
      <c r="MJW97" s="361"/>
      <c r="MJX97" s="363"/>
      <c r="MJY97" s="586"/>
      <c r="MJZ97" s="586"/>
      <c r="MKA97" s="361"/>
      <c r="MKB97" s="363"/>
      <c r="MKC97" s="586"/>
      <c r="MKD97" s="586"/>
      <c r="MKE97" s="361"/>
      <c r="MKF97" s="363"/>
      <c r="MKG97" s="586"/>
      <c r="MKH97" s="586"/>
      <c r="MKI97" s="361"/>
      <c r="MKJ97" s="363"/>
      <c r="MKK97" s="586"/>
      <c r="MKL97" s="586"/>
      <c r="MKM97" s="361"/>
      <c r="MKN97" s="363"/>
      <c r="MKO97" s="586"/>
      <c r="MKP97" s="586"/>
      <c r="MKQ97" s="361"/>
      <c r="MKR97" s="363"/>
      <c r="MKS97" s="586"/>
      <c r="MKT97" s="586"/>
      <c r="MKU97" s="361"/>
      <c r="MKV97" s="363"/>
      <c r="MKW97" s="586"/>
      <c r="MKX97" s="586"/>
      <c r="MKY97" s="361"/>
      <c r="MKZ97" s="363"/>
      <c r="MLA97" s="586"/>
      <c r="MLB97" s="586"/>
      <c r="MLC97" s="361"/>
      <c r="MLD97" s="363"/>
      <c r="MLE97" s="586"/>
      <c r="MLF97" s="586"/>
      <c r="MLG97" s="361"/>
      <c r="MLH97" s="363"/>
      <c r="MLI97" s="586"/>
      <c r="MLJ97" s="586"/>
      <c r="MLK97" s="361"/>
      <c r="MLL97" s="363"/>
      <c r="MLM97" s="586"/>
      <c r="MLN97" s="586"/>
      <c r="MLO97" s="361"/>
      <c r="MLP97" s="363"/>
      <c r="MLQ97" s="586"/>
      <c r="MLR97" s="586"/>
      <c r="MLS97" s="361"/>
      <c r="MLT97" s="363"/>
      <c r="MLU97" s="586"/>
      <c r="MLV97" s="586"/>
      <c r="MLW97" s="361"/>
      <c r="MLX97" s="363"/>
      <c r="MLY97" s="586"/>
      <c r="MLZ97" s="586"/>
      <c r="MMA97" s="361"/>
      <c r="MMB97" s="363"/>
      <c r="MMC97" s="586"/>
      <c r="MMD97" s="586"/>
      <c r="MME97" s="361"/>
      <c r="MMF97" s="363"/>
      <c r="MMG97" s="586"/>
      <c r="MMH97" s="586"/>
      <c r="MMI97" s="361"/>
      <c r="MMJ97" s="363"/>
      <c r="MMK97" s="586"/>
      <c r="MML97" s="586"/>
      <c r="MMM97" s="361"/>
      <c r="MMN97" s="363"/>
      <c r="MMO97" s="586"/>
      <c r="MMP97" s="586"/>
      <c r="MMQ97" s="361"/>
      <c r="MMR97" s="363"/>
      <c r="MMS97" s="586"/>
      <c r="MMT97" s="586"/>
      <c r="MMU97" s="361"/>
      <c r="MMV97" s="363"/>
      <c r="MMW97" s="586"/>
      <c r="MMX97" s="586"/>
      <c r="MMY97" s="361"/>
      <c r="MMZ97" s="363"/>
      <c r="MNA97" s="586"/>
      <c r="MNB97" s="586"/>
      <c r="MNC97" s="361"/>
      <c r="MND97" s="363"/>
      <c r="MNE97" s="586"/>
      <c r="MNF97" s="586"/>
      <c r="MNG97" s="361"/>
      <c r="MNH97" s="363"/>
      <c r="MNI97" s="586"/>
      <c r="MNJ97" s="586"/>
      <c r="MNK97" s="361"/>
      <c r="MNL97" s="363"/>
      <c r="MNM97" s="586"/>
      <c r="MNN97" s="586"/>
      <c r="MNO97" s="361"/>
      <c r="MNP97" s="363"/>
      <c r="MNQ97" s="586"/>
      <c r="MNR97" s="586"/>
      <c r="MNS97" s="361"/>
      <c r="MNT97" s="363"/>
      <c r="MNU97" s="586"/>
      <c r="MNV97" s="586"/>
      <c r="MNW97" s="361"/>
      <c r="MNX97" s="363"/>
      <c r="MNY97" s="586"/>
      <c r="MNZ97" s="586"/>
      <c r="MOA97" s="361"/>
      <c r="MOB97" s="363"/>
      <c r="MOC97" s="586"/>
      <c r="MOD97" s="586"/>
      <c r="MOE97" s="361"/>
      <c r="MOF97" s="363"/>
      <c r="MOG97" s="586"/>
      <c r="MOH97" s="586"/>
      <c r="MOI97" s="361"/>
      <c r="MOJ97" s="363"/>
      <c r="MOK97" s="586"/>
      <c r="MOL97" s="586"/>
      <c r="MOM97" s="361"/>
      <c r="MON97" s="363"/>
      <c r="MOO97" s="586"/>
      <c r="MOP97" s="586"/>
      <c r="MOQ97" s="361"/>
      <c r="MOR97" s="363"/>
      <c r="MOS97" s="586"/>
      <c r="MOT97" s="586"/>
      <c r="MOU97" s="361"/>
      <c r="MOV97" s="363"/>
      <c r="MOW97" s="586"/>
      <c r="MOX97" s="586"/>
      <c r="MOY97" s="361"/>
      <c r="MOZ97" s="363"/>
      <c r="MPA97" s="586"/>
      <c r="MPB97" s="586"/>
      <c r="MPC97" s="361"/>
      <c r="MPD97" s="363"/>
      <c r="MPE97" s="586"/>
      <c r="MPF97" s="586"/>
      <c r="MPG97" s="361"/>
      <c r="MPH97" s="363"/>
      <c r="MPI97" s="586"/>
      <c r="MPJ97" s="586"/>
      <c r="MPK97" s="361"/>
      <c r="MPL97" s="363"/>
      <c r="MPM97" s="586"/>
      <c r="MPN97" s="586"/>
      <c r="MPO97" s="361"/>
      <c r="MPP97" s="363"/>
      <c r="MPQ97" s="586"/>
      <c r="MPR97" s="586"/>
      <c r="MPS97" s="361"/>
      <c r="MPT97" s="363"/>
      <c r="MPU97" s="586"/>
      <c r="MPV97" s="586"/>
      <c r="MPW97" s="361"/>
      <c r="MPX97" s="363"/>
      <c r="MPY97" s="586"/>
      <c r="MPZ97" s="586"/>
      <c r="MQA97" s="361"/>
      <c r="MQB97" s="363"/>
      <c r="MQC97" s="586"/>
      <c r="MQD97" s="586"/>
      <c r="MQE97" s="361"/>
      <c r="MQF97" s="363"/>
      <c r="MQG97" s="586"/>
      <c r="MQH97" s="586"/>
      <c r="MQI97" s="361"/>
      <c r="MQJ97" s="363"/>
      <c r="MQK97" s="586"/>
      <c r="MQL97" s="586"/>
      <c r="MQM97" s="361"/>
      <c r="MQN97" s="363"/>
      <c r="MQO97" s="586"/>
      <c r="MQP97" s="586"/>
      <c r="MQQ97" s="361"/>
      <c r="MQR97" s="363"/>
      <c r="MQS97" s="586"/>
      <c r="MQT97" s="586"/>
      <c r="MQU97" s="361"/>
      <c r="MQV97" s="363"/>
      <c r="MQW97" s="586"/>
      <c r="MQX97" s="586"/>
      <c r="MQY97" s="361"/>
      <c r="MQZ97" s="363"/>
      <c r="MRA97" s="586"/>
      <c r="MRB97" s="586"/>
      <c r="MRC97" s="361"/>
      <c r="MRD97" s="363"/>
      <c r="MRE97" s="586"/>
      <c r="MRF97" s="586"/>
      <c r="MRG97" s="361"/>
      <c r="MRH97" s="363"/>
      <c r="MRI97" s="586"/>
      <c r="MRJ97" s="586"/>
      <c r="MRK97" s="361"/>
      <c r="MRL97" s="363"/>
      <c r="MRM97" s="586"/>
      <c r="MRN97" s="586"/>
      <c r="MRO97" s="361"/>
      <c r="MRP97" s="363"/>
      <c r="MRQ97" s="586"/>
      <c r="MRR97" s="586"/>
      <c r="MRS97" s="361"/>
      <c r="MRT97" s="363"/>
      <c r="MRU97" s="586"/>
      <c r="MRV97" s="586"/>
      <c r="MRW97" s="361"/>
      <c r="MRX97" s="363"/>
      <c r="MRY97" s="586"/>
      <c r="MRZ97" s="586"/>
      <c r="MSA97" s="361"/>
      <c r="MSB97" s="363"/>
      <c r="MSC97" s="586"/>
      <c r="MSD97" s="586"/>
      <c r="MSE97" s="361"/>
      <c r="MSF97" s="363"/>
      <c r="MSG97" s="586"/>
      <c r="MSH97" s="586"/>
      <c r="MSI97" s="361"/>
      <c r="MSJ97" s="363"/>
      <c r="MSK97" s="586"/>
      <c r="MSL97" s="586"/>
      <c r="MSM97" s="361"/>
      <c r="MSN97" s="363"/>
      <c r="MSO97" s="586"/>
      <c r="MSP97" s="586"/>
      <c r="MSQ97" s="361"/>
      <c r="MSR97" s="363"/>
      <c r="MSS97" s="586"/>
      <c r="MST97" s="586"/>
      <c r="MSU97" s="361"/>
      <c r="MSV97" s="363"/>
      <c r="MSW97" s="586"/>
      <c r="MSX97" s="586"/>
      <c r="MSY97" s="361"/>
      <c r="MSZ97" s="363"/>
      <c r="MTA97" s="586"/>
      <c r="MTB97" s="586"/>
      <c r="MTC97" s="361"/>
      <c r="MTD97" s="363"/>
      <c r="MTE97" s="586"/>
      <c r="MTF97" s="586"/>
      <c r="MTG97" s="361"/>
      <c r="MTH97" s="363"/>
      <c r="MTI97" s="586"/>
      <c r="MTJ97" s="586"/>
      <c r="MTK97" s="361"/>
      <c r="MTL97" s="363"/>
      <c r="MTM97" s="586"/>
      <c r="MTN97" s="586"/>
      <c r="MTO97" s="361"/>
      <c r="MTP97" s="363"/>
      <c r="MTQ97" s="586"/>
      <c r="MTR97" s="586"/>
      <c r="MTS97" s="361"/>
      <c r="MTT97" s="363"/>
      <c r="MTU97" s="586"/>
      <c r="MTV97" s="586"/>
      <c r="MTW97" s="361"/>
      <c r="MTX97" s="363"/>
      <c r="MTY97" s="586"/>
      <c r="MTZ97" s="586"/>
      <c r="MUA97" s="361"/>
      <c r="MUB97" s="363"/>
      <c r="MUC97" s="586"/>
      <c r="MUD97" s="586"/>
      <c r="MUE97" s="361"/>
      <c r="MUF97" s="363"/>
      <c r="MUG97" s="586"/>
      <c r="MUH97" s="586"/>
      <c r="MUI97" s="361"/>
      <c r="MUJ97" s="363"/>
      <c r="MUK97" s="586"/>
      <c r="MUL97" s="586"/>
      <c r="MUM97" s="361"/>
      <c r="MUN97" s="363"/>
      <c r="MUO97" s="586"/>
      <c r="MUP97" s="586"/>
      <c r="MUQ97" s="361"/>
      <c r="MUR97" s="363"/>
      <c r="MUS97" s="586"/>
      <c r="MUT97" s="586"/>
      <c r="MUU97" s="361"/>
      <c r="MUV97" s="363"/>
      <c r="MUW97" s="586"/>
      <c r="MUX97" s="586"/>
      <c r="MUY97" s="361"/>
      <c r="MUZ97" s="363"/>
      <c r="MVA97" s="586"/>
      <c r="MVB97" s="586"/>
      <c r="MVC97" s="361"/>
      <c r="MVD97" s="363"/>
      <c r="MVE97" s="586"/>
      <c r="MVF97" s="586"/>
      <c r="MVG97" s="361"/>
      <c r="MVH97" s="363"/>
      <c r="MVI97" s="586"/>
      <c r="MVJ97" s="586"/>
      <c r="MVK97" s="361"/>
      <c r="MVL97" s="363"/>
      <c r="MVM97" s="586"/>
      <c r="MVN97" s="586"/>
      <c r="MVO97" s="361"/>
      <c r="MVP97" s="363"/>
      <c r="MVQ97" s="586"/>
      <c r="MVR97" s="586"/>
      <c r="MVS97" s="361"/>
      <c r="MVT97" s="363"/>
      <c r="MVU97" s="586"/>
      <c r="MVV97" s="586"/>
      <c r="MVW97" s="361"/>
      <c r="MVX97" s="363"/>
      <c r="MVY97" s="586"/>
      <c r="MVZ97" s="586"/>
      <c r="MWA97" s="361"/>
      <c r="MWB97" s="363"/>
      <c r="MWC97" s="586"/>
      <c r="MWD97" s="586"/>
      <c r="MWE97" s="361"/>
      <c r="MWF97" s="363"/>
      <c r="MWG97" s="586"/>
      <c r="MWH97" s="586"/>
      <c r="MWI97" s="361"/>
      <c r="MWJ97" s="363"/>
      <c r="MWK97" s="586"/>
      <c r="MWL97" s="586"/>
      <c r="MWM97" s="361"/>
      <c r="MWN97" s="363"/>
      <c r="MWO97" s="586"/>
      <c r="MWP97" s="586"/>
      <c r="MWQ97" s="361"/>
      <c r="MWR97" s="363"/>
      <c r="MWS97" s="586"/>
      <c r="MWT97" s="586"/>
      <c r="MWU97" s="361"/>
      <c r="MWV97" s="363"/>
      <c r="MWW97" s="586"/>
      <c r="MWX97" s="586"/>
      <c r="MWY97" s="361"/>
      <c r="MWZ97" s="363"/>
      <c r="MXA97" s="586"/>
      <c r="MXB97" s="586"/>
      <c r="MXC97" s="361"/>
      <c r="MXD97" s="363"/>
      <c r="MXE97" s="586"/>
      <c r="MXF97" s="586"/>
      <c r="MXG97" s="361"/>
      <c r="MXH97" s="363"/>
      <c r="MXI97" s="586"/>
      <c r="MXJ97" s="586"/>
      <c r="MXK97" s="361"/>
      <c r="MXL97" s="363"/>
      <c r="MXM97" s="586"/>
      <c r="MXN97" s="586"/>
      <c r="MXO97" s="361"/>
      <c r="MXP97" s="363"/>
      <c r="MXQ97" s="586"/>
      <c r="MXR97" s="586"/>
      <c r="MXS97" s="361"/>
      <c r="MXT97" s="363"/>
      <c r="MXU97" s="586"/>
      <c r="MXV97" s="586"/>
      <c r="MXW97" s="361"/>
      <c r="MXX97" s="363"/>
      <c r="MXY97" s="586"/>
      <c r="MXZ97" s="586"/>
      <c r="MYA97" s="361"/>
      <c r="MYB97" s="363"/>
      <c r="MYC97" s="586"/>
      <c r="MYD97" s="586"/>
      <c r="MYE97" s="361"/>
      <c r="MYF97" s="363"/>
      <c r="MYG97" s="586"/>
      <c r="MYH97" s="586"/>
      <c r="MYI97" s="361"/>
      <c r="MYJ97" s="363"/>
      <c r="MYK97" s="586"/>
      <c r="MYL97" s="586"/>
      <c r="MYM97" s="361"/>
      <c r="MYN97" s="363"/>
      <c r="MYO97" s="586"/>
      <c r="MYP97" s="586"/>
      <c r="MYQ97" s="361"/>
      <c r="MYR97" s="363"/>
      <c r="MYS97" s="586"/>
      <c r="MYT97" s="586"/>
      <c r="MYU97" s="361"/>
      <c r="MYV97" s="363"/>
      <c r="MYW97" s="586"/>
      <c r="MYX97" s="586"/>
      <c r="MYY97" s="361"/>
      <c r="MYZ97" s="363"/>
      <c r="MZA97" s="586"/>
      <c r="MZB97" s="586"/>
      <c r="MZC97" s="361"/>
      <c r="MZD97" s="363"/>
      <c r="MZE97" s="586"/>
      <c r="MZF97" s="586"/>
      <c r="MZG97" s="361"/>
      <c r="MZH97" s="363"/>
      <c r="MZI97" s="586"/>
      <c r="MZJ97" s="586"/>
      <c r="MZK97" s="361"/>
      <c r="MZL97" s="363"/>
      <c r="MZM97" s="586"/>
      <c r="MZN97" s="586"/>
      <c r="MZO97" s="361"/>
      <c r="MZP97" s="363"/>
      <c r="MZQ97" s="586"/>
      <c r="MZR97" s="586"/>
      <c r="MZS97" s="361"/>
      <c r="MZT97" s="363"/>
      <c r="MZU97" s="586"/>
      <c r="MZV97" s="586"/>
      <c r="MZW97" s="361"/>
      <c r="MZX97" s="363"/>
      <c r="MZY97" s="586"/>
      <c r="MZZ97" s="586"/>
      <c r="NAA97" s="361"/>
      <c r="NAB97" s="363"/>
      <c r="NAC97" s="586"/>
      <c r="NAD97" s="586"/>
      <c r="NAE97" s="361"/>
      <c r="NAF97" s="363"/>
      <c r="NAG97" s="586"/>
      <c r="NAH97" s="586"/>
      <c r="NAI97" s="361"/>
      <c r="NAJ97" s="363"/>
      <c r="NAK97" s="586"/>
      <c r="NAL97" s="586"/>
      <c r="NAM97" s="361"/>
      <c r="NAN97" s="363"/>
      <c r="NAO97" s="586"/>
      <c r="NAP97" s="586"/>
      <c r="NAQ97" s="361"/>
      <c r="NAR97" s="363"/>
      <c r="NAS97" s="586"/>
      <c r="NAT97" s="586"/>
      <c r="NAU97" s="361"/>
      <c r="NAV97" s="363"/>
      <c r="NAW97" s="586"/>
      <c r="NAX97" s="586"/>
      <c r="NAY97" s="361"/>
      <c r="NAZ97" s="363"/>
      <c r="NBA97" s="586"/>
      <c r="NBB97" s="586"/>
      <c r="NBC97" s="361"/>
      <c r="NBD97" s="363"/>
      <c r="NBE97" s="586"/>
      <c r="NBF97" s="586"/>
      <c r="NBG97" s="361"/>
      <c r="NBH97" s="363"/>
      <c r="NBI97" s="586"/>
      <c r="NBJ97" s="586"/>
      <c r="NBK97" s="361"/>
      <c r="NBL97" s="363"/>
      <c r="NBM97" s="586"/>
      <c r="NBN97" s="586"/>
      <c r="NBO97" s="361"/>
      <c r="NBP97" s="363"/>
      <c r="NBQ97" s="586"/>
      <c r="NBR97" s="586"/>
      <c r="NBS97" s="361"/>
      <c r="NBT97" s="363"/>
      <c r="NBU97" s="586"/>
      <c r="NBV97" s="586"/>
      <c r="NBW97" s="361"/>
      <c r="NBX97" s="363"/>
      <c r="NBY97" s="586"/>
      <c r="NBZ97" s="586"/>
      <c r="NCA97" s="361"/>
      <c r="NCB97" s="363"/>
      <c r="NCC97" s="586"/>
      <c r="NCD97" s="586"/>
      <c r="NCE97" s="361"/>
      <c r="NCF97" s="363"/>
      <c r="NCG97" s="586"/>
      <c r="NCH97" s="586"/>
      <c r="NCI97" s="361"/>
      <c r="NCJ97" s="363"/>
      <c r="NCK97" s="586"/>
      <c r="NCL97" s="586"/>
      <c r="NCM97" s="361"/>
      <c r="NCN97" s="363"/>
      <c r="NCO97" s="586"/>
      <c r="NCP97" s="586"/>
      <c r="NCQ97" s="361"/>
      <c r="NCR97" s="363"/>
      <c r="NCS97" s="586"/>
      <c r="NCT97" s="586"/>
      <c r="NCU97" s="361"/>
      <c r="NCV97" s="363"/>
      <c r="NCW97" s="586"/>
      <c r="NCX97" s="586"/>
      <c r="NCY97" s="361"/>
      <c r="NCZ97" s="363"/>
      <c r="NDA97" s="586"/>
      <c r="NDB97" s="586"/>
      <c r="NDC97" s="361"/>
      <c r="NDD97" s="363"/>
      <c r="NDE97" s="586"/>
      <c r="NDF97" s="586"/>
      <c r="NDG97" s="361"/>
      <c r="NDH97" s="363"/>
      <c r="NDI97" s="586"/>
      <c r="NDJ97" s="586"/>
      <c r="NDK97" s="361"/>
      <c r="NDL97" s="363"/>
      <c r="NDM97" s="586"/>
      <c r="NDN97" s="586"/>
      <c r="NDO97" s="361"/>
      <c r="NDP97" s="363"/>
      <c r="NDQ97" s="586"/>
      <c r="NDR97" s="586"/>
      <c r="NDS97" s="361"/>
      <c r="NDT97" s="363"/>
      <c r="NDU97" s="586"/>
      <c r="NDV97" s="586"/>
      <c r="NDW97" s="361"/>
      <c r="NDX97" s="363"/>
      <c r="NDY97" s="586"/>
      <c r="NDZ97" s="586"/>
      <c r="NEA97" s="361"/>
      <c r="NEB97" s="363"/>
      <c r="NEC97" s="586"/>
      <c r="NED97" s="586"/>
      <c r="NEE97" s="361"/>
      <c r="NEF97" s="363"/>
      <c r="NEG97" s="586"/>
      <c r="NEH97" s="586"/>
      <c r="NEI97" s="361"/>
      <c r="NEJ97" s="363"/>
      <c r="NEK97" s="586"/>
      <c r="NEL97" s="586"/>
      <c r="NEM97" s="361"/>
      <c r="NEN97" s="363"/>
      <c r="NEO97" s="586"/>
      <c r="NEP97" s="586"/>
      <c r="NEQ97" s="361"/>
      <c r="NER97" s="363"/>
      <c r="NES97" s="586"/>
      <c r="NET97" s="586"/>
      <c r="NEU97" s="361"/>
      <c r="NEV97" s="363"/>
      <c r="NEW97" s="586"/>
      <c r="NEX97" s="586"/>
      <c r="NEY97" s="361"/>
      <c r="NEZ97" s="363"/>
      <c r="NFA97" s="586"/>
      <c r="NFB97" s="586"/>
      <c r="NFC97" s="361"/>
      <c r="NFD97" s="363"/>
      <c r="NFE97" s="586"/>
      <c r="NFF97" s="586"/>
      <c r="NFG97" s="361"/>
      <c r="NFH97" s="363"/>
      <c r="NFI97" s="586"/>
      <c r="NFJ97" s="586"/>
      <c r="NFK97" s="361"/>
      <c r="NFL97" s="363"/>
      <c r="NFM97" s="586"/>
      <c r="NFN97" s="586"/>
      <c r="NFO97" s="361"/>
      <c r="NFP97" s="363"/>
      <c r="NFQ97" s="586"/>
      <c r="NFR97" s="586"/>
      <c r="NFS97" s="361"/>
      <c r="NFT97" s="363"/>
      <c r="NFU97" s="586"/>
      <c r="NFV97" s="586"/>
      <c r="NFW97" s="361"/>
      <c r="NFX97" s="363"/>
      <c r="NFY97" s="586"/>
      <c r="NFZ97" s="586"/>
      <c r="NGA97" s="361"/>
      <c r="NGB97" s="363"/>
      <c r="NGC97" s="586"/>
      <c r="NGD97" s="586"/>
      <c r="NGE97" s="361"/>
      <c r="NGF97" s="363"/>
      <c r="NGG97" s="586"/>
      <c r="NGH97" s="586"/>
      <c r="NGI97" s="361"/>
      <c r="NGJ97" s="363"/>
      <c r="NGK97" s="586"/>
      <c r="NGL97" s="586"/>
      <c r="NGM97" s="361"/>
      <c r="NGN97" s="363"/>
      <c r="NGO97" s="586"/>
      <c r="NGP97" s="586"/>
      <c r="NGQ97" s="361"/>
      <c r="NGR97" s="363"/>
      <c r="NGS97" s="586"/>
      <c r="NGT97" s="586"/>
      <c r="NGU97" s="361"/>
      <c r="NGV97" s="363"/>
      <c r="NGW97" s="586"/>
      <c r="NGX97" s="586"/>
      <c r="NGY97" s="361"/>
      <c r="NGZ97" s="363"/>
      <c r="NHA97" s="586"/>
      <c r="NHB97" s="586"/>
      <c r="NHC97" s="361"/>
      <c r="NHD97" s="363"/>
      <c r="NHE97" s="586"/>
      <c r="NHF97" s="586"/>
      <c r="NHG97" s="361"/>
      <c r="NHH97" s="363"/>
      <c r="NHI97" s="586"/>
      <c r="NHJ97" s="586"/>
      <c r="NHK97" s="361"/>
      <c r="NHL97" s="363"/>
      <c r="NHM97" s="586"/>
      <c r="NHN97" s="586"/>
      <c r="NHO97" s="361"/>
      <c r="NHP97" s="363"/>
      <c r="NHQ97" s="586"/>
      <c r="NHR97" s="586"/>
      <c r="NHS97" s="361"/>
      <c r="NHT97" s="363"/>
      <c r="NHU97" s="586"/>
      <c r="NHV97" s="586"/>
      <c r="NHW97" s="361"/>
      <c r="NHX97" s="363"/>
      <c r="NHY97" s="586"/>
      <c r="NHZ97" s="586"/>
      <c r="NIA97" s="361"/>
      <c r="NIB97" s="363"/>
      <c r="NIC97" s="586"/>
      <c r="NID97" s="586"/>
      <c r="NIE97" s="361"/>
      <c r="NIF97" s="363"/>
      <c r="NIG97" s="586"/>
      <c r="NIH97" s="586"/>
      <c r="NII97" s="361"/>
      <c r="NIJ97" s="363"/>
      <c r="NIK97" s="586"/>
      <c r="NIL97" s="586"/>
      <c r="NIM97" s="361"/>
      <c r="NIN97" s="363"/>
      <c r="NIO97" s="586"/>
      <c r="NIP97" s="586"/>
      <c r="NIQ97" s="361"/>
      <c r="NIR97" s="363"/>
      <c r="NIS97" s="586"/>
      <c r="NIT97" s="586"/>
      <c r="NIU97" s="361"/>
      <c r="NIV97" s="363"/>
      <c r="NIW97" s="586"/>
      <c r="NIX97" s="586"/>
      <c r="NIY97" s="361"/>
      <c r="NIZ97" s="363"/>
      <c r="NJA97" s="586"/>
      <c r="NJB97" s="586"/>
      <c r="NJC97" s="361"/>
      <c r="NJD97" s="363"/>
      <c r="NJE97" s="586"/>
      <c r="NJF97" s="586"/>
      <c r="NJG97" s="361"/>
      <c r="NJH97" s="363"/>
      <c r="NJI97" s="586"/>
      <c r="NJJ97" s="586"/>
      <c r="NJK97" s="361"/>
      <c r="NJL97" s="363"/>
      <c r="NJM97" s="586"/>
      <c r="NJN97" s="586"/>
      <c r="NJO97" s="361"/>
      <c r="NJP97" s="363"/>
      <c r="NJQ97" s="586"/>
      <c r="NJR97" s="586"/>
      <c r="NJS97" s="361"/>
      <c r="NJT97" s="363"/>
      <c r="NJU97" s="586"/>
      <c r="NJV97" s="586"/>
      <c r="NJW97" s="361"/>
      <c r="NJX97" s="363"/>
      <c r="NJY97" s="586"/>
      <c r="NJZ97" s="586"/>
      <c r="NKA97" s="361"/>
      <c r="NKB97" s="363"/>
      <c r="NKC97" s="586"/>
      <c r="NKD97" s="586"/>
      <c r="NKE97" s="361"/>
      <c r="NKF97" s="363"/>
      <c r="NKG97" s="586"/>
      <c r="NKH97" s="586"/>
      <c r="NKI97" s="361"/>
      <c r="NKJ97" s="363"/>
      <c r="NKK97" s="586"/>
      <c r="NKL97" s="586"/>
      <c r="NKM97" s="361"/>
      <c r="NKN97" s="363"/>
      <c r="NKO97" s="586"/>
      <c r="NKP97" s="586"/>
      <c r="NKQ97" s="361"/>
      <c r="NKR97" s="363"/>
      <c r="NKS97" s="586"/>
      <c r="NKT97" s="586"/>
      <c r="NKU97" s="361"/>
      <c r="NKV97" s="363"/>
      <c r="NKW97" s="586"/>
      <c r="NKX97" s="586"/>
      <c r="NKY97" s="361"/>
      <c r="NKZ97" s="363"/>
      <c r="NLA97" s="586"/>
      <c r="NLB97" s="586"/>
      <c r="NLC97" s="361"/>
      <c r="NLD97" s="363"/>
      <c r="NLE97" s="586"/>
      <c r="NLF97" s="586"/>
      <c r="NLG97" s="361"/>
      <c r="NLH97" s="363"/>
      <c r="NLI97" s="586"/>
      <c r="NLJ97" s="586"/>
      <c r="NLK97" s="361"/>
      <c r="NLL97" s="363"/>
      <c r="NLM97" s="586"/>
      <c r="NLN97" s="586"/>
      <c r="NLO97" s="361"/>
      <c r="NLP97" s="363"/>
      <c r="NLQ97" s="586"/>
      <c r="NLR97" s="586"/>
      <c r="NLS97" s="361"/>
      <c r="NLT97" s="363"/>
      <c r="NLU97" s="586"/>
      <c r="NLV97" s="586"/>
      <c r="NLW97" s="361"/>
      <c r="NLX97" s="363"/>
      <c r="NLY97" s="586"/>
      <c r="NLZ97" s="586"/>
      <c r="NMA97" s="361"/>
      <c r="NMB97" s="363"/>
      <c r="NMC97" s="586"/>
      <c r="NMD97" s="586"/>
      <c r="NME97" s="361"/>
      <c r="NMF97" s="363"/>
      <c r="NMG97" s="586"/>
      <c r="NMH97" s="586"/>
      <c r="NMI97" s="361"/>
      <c r="NMJ97" s="363"/>
      <c r="NMK97" s="586"/>
      <c r="NML97" s="586"/>
      <c r="NMM97" s="361"/>
      <c r="NMN97" s="363"/>
      <c r="NMO97" s="586"/>
      <c r="NMP97" s="586"/>
      <c r="NMQ97" s="361"/>
      <c r="NMR97" s="363"/>
      <c r="NMS97" s="586"/>
      <c r="NMT97" s="586"/>
      <c r="NMU97" s="361"/>
      <c r="NMV97" s="363"/>
      <c r="NMW97" s="586"/>
      <c r="NMX97" s="586"/>
      <c r="NMY97" s="361"/>
      <c r="NMZ97" s="363"/>
      <c r="NNA97" s="586"/>
      <c r="NNB97" s="586"/>
      <c r="NNC97" s="361"/>
      <c r="NND97" s="363"/>
      <c r="NNE97" s="586"/>
      <c r="NNF97" s="586"/>
      <c r="NNG97" s="361"/>
      <c r="NNH97" s="363"/>
      <c r="NNI97" s="586"/>
      <c r="NNJ97" s="586"/>
      <c r="NNK97" s="361"/>
      <c r="NNL97" s="363"/>
      <c r="NNM97" s="586"/>
      <c r="NNN97" s="586"/>
      <c r="NNO97" s="361"/>
      <c r="NNP97" s="363"/>
      <c r="NNQ97" s="586"/>
      <c r="NNR97" s="586"/>
      <c r="NNS97" s="361"/>
      <c r="NNT97" s="363"/>
      <c r="NNU97" s="586"/>
      <c r="NNV97" s="586"/>
      <c r="NNW97" s="361"/>
      <c r="NNX97" s="363"/>
      <c r="NNY97" s="586"/>
      <c r="NNZ97" s="586"/>
      <c r="NOA97" s="361"/>
      <c r="NOB97" s="363"/>
      <c r="NOC97" s="586"/>
      <c r="NOD97" s="586"/>
      <c r="NOE97" s="361"/>
      <c r="NOF97" s="363"/>
      <c r="NOG97" s="586"/>
      <c r="NOH97" s="586"/>
      <c r="NOI97" s="361"/>
      <c r="NOJ97" s="363"/>
      <c r="NOK97" s="586"/>
      <c r="NOL97" s="586"/>
      <c r="NOM97" s="361"/>
      <c r="NON97" s="363"/>
      <c r="NOO97" s="586"/>
      <c r="NOP97" s="586"/>
      <c r="NOQ97" s="361"/>
      <c r="NOR97" s="363"/>
      <c r="NOS97" s="586"/>
      <c r="NOT97" s="586"/>
      <c r="NOU97" s="361"/>
      <c r="NOV97" s="363"/>
      <c r="NOW97" s="586"/>
      <c r="NOX97" s="586"/>
      <c r="NOY97" s="361"/>
      <c r="NOZ97" s="363"/>
      <c r="NPA97" s="586"/>
      <c r="NPB97" s="586"/>
      <c r="NPC97" s="361"/>
      <c r="NPD97" s="363"/>
      <c r="NPE97" s="586"/>
      <c r="NPF97" s="586"/>
      <c r="NPG97" s="361"/>
      <c r="NPH97" s="363"/>
      <c r="NPI97" s="586"/>
      <c r="NPJ97" s="586"/>
      <c r="NPK97" s="361"/>
      <c r="NPL97" s="363"/>
      <c r="NPM97" s="586"/>
      <c r="NPN97" s="586"/>
      <c r="NPO97" s="361"/>
      <c r="NPP97" s="363"/>
      <c r="NPQ97" s="586"/>
      <c r="NPR97" s="586"/>
      <c r="NPS97" s="361"/>
      <c r="NPT97" s="363"/>
      <c r="NPU97" s="586"/>
      <c r="NPV97" s="586"/>
      <c r="NPW97" s="361"/>
      <c r="NPX97" s="363"/>
      <c r="NPY97" s="586"/>
      <c r="NPZ97" s="586"/>
      <c r="NQA97" s="361"/>
      <c r="NQB97" s="363"/>
      <c r="NQC97" s="586"/>
      <c r="NQD97" s="586"/>
      <c r="NQE97" s="361"/>
      <c r="NQF97" s="363"/>
      <c r="NQG97" s="586"/>
      <c r="NQH97" s="586"/>
      <c r="NQI97" s="361"/>
      <c r="NQJ97" s="363"/>
      <c r="NQK97" s="586"/>
      <c r="NQL97" s="586"/>
      <c r="NQM97" s="361"/>
      <c r="NQN97" s="363"/>
      <c r="NQO97" s="586"/>
      <c r="NQP97" s="586"/>
      <c r="NQQ97" s="361"/>
      <c r="NQR97" s="363"/>
      <c r="NQS97" s="586"/>
      <c r="NQT97" s="586"/>
      <c r="NQU97" s="361"/>
      <c r="NQV97" s="363"/>
      <c r="NQW97" s="586"/>
      <c r="NQX97" s="586"/>
      <c r="NQY97" s="361"/>
      <c r="NQZ97" s="363"/>
      <c r="NRA97" s="586"/>
      <c r="NRB97" s="586"/>
      <c r="NRC97" s="361"/>
      <c r="NRD97" s="363"/>
      <c r="NRE97" s="586"/>
      <c r="NRF97" s="586"/>
      <c r="NRG97" s="361"/>
      <c r="NRH97" s="363"/>
      <c r="NRI97" s="586"/>
      <c r="NRJ97" s="586"/>
      <c r="NRK97" s="361"/>
      <c r="NRL97" s="363"/>
      <c r="NRM97" s="586"/>
      <c r="NRN97" s="586"/>
      <c r="NRO97" s="361"/>
      <c r="NRP97" s="363"/>
      <c r="NRQ97" s="586"/>
      <c r="NRR97" s="586"/>
      <c r="NRS97" s="361"/>
      <c r="NRT97" s="363"/>
      <c r="NRU97" s="586"/>
      <c r="NRV97" s="586"/>
      <c r="NRW97" s="361"/>
      <c r="NRX97" s="363"/>
      <c r="NRY97" s="586"/>
      <c r="NRZ97" s="586"/>
      <c r="NSA97" s="361"/>
      <c r="NSB97" s="363"/>
      <c r="NSC97" s="586"/>
      <c r="NSD97" s="586"/>
      <c r="NSE97" s="361"/>
      <c r="NSF97" s="363"/>
      <c r="NSG97" s="586"/>
      <c r="NSH97" s="586"/>
      <c r="NSI97" s="361"/>
      <c r="NSJ97" s="363"/>
      <c r="NSK97" s="586"/>
      <c r="NSL97" s="586"/>
      <c r="NSM97" s="361"/>
      <c r="NSN97" s="363"/>
      <c r="NSO97" s="586"/>
      <c r="NSP97" s="586"/>
      <c r="NSQ97" s="361"/>
      <c r="NSR97" s="363"/>
      <c r="NSS97" s="586"/>
      <c r="NST97" s="586"/>
      <c r="NSU97" s="361"/>
      <c r="NSV97" s="363"/>
      <c r="NSW97" s="586"/>
      <c r="NSX97" s="586"/>
      <c r="NSY97" s="361"/>
      <c r="NSZ97" s="363"/>
      <c r="NTA97" s="586"/>
      <c r="NTB97" s="586"/>
      <c r="NTC97" s="361"/>
      <c r="NTD97" s="363"/>
      <c r="NTE97" s="586"/>
      <c r="NTF97" s="586"/>
      <c r="NTG97" s="361"/>
      <c r="NTH97" s="363"/>
      <c r="NTI97" s="586"/>
      <c r="NTJ97" s="586"/>
      <c r="NTK97" s="361"/>
      <c r="NTL97" s="363"/>
      <c r="NTM97" s="586"/>
      <c r="NTN97" s="586"/>
      <c r="NTO97" s="361"/>
      <c r="NTP97" s="363"/>
      <c r="NTQ97" s="586"/>
      <c r="NTR97" s="586"/>
      <c r="NTS97" s="361"/>
      <c r="NTT97" s="363"/>
      <c r="NTU97" s="586"/>
      <c r="NTV97" s="586"/>
      <c r="NTW97" s="361"/>
      <c r="NTX97" s="363"/>
      <c r="NTY97" s="586"/>
      <c r="NTZ97" s="586"/>
      <c r="NUA97" s="361"/>
      <c r="NUB97" s="363"/>
      <c r="NUC97" s="586"/>
      <c r="NUD97" s="586"/>
      <c r="NUE97" s="361"/>
      <c r="NUF97" s="363"/>
      <c r="NUG97" s="586"/>
      <c r="NUH97" s="586"/>
      <c r="NUI97" s="361"/>
      <c r="NUJ97" s="363"/>
      <c r="NUK97" s="586"/>
      <c r="NUL97" s="586"/>
      <c r="NUM97" s="361"/>
      <c r="NUN97" s="363"/>
      <c r="NUO97" s="586"/>
      <c r="NUP97" s="586"/>
      <c r="NUQ97" s="361"/>
      <c r="NUR97" s="363"/>
      <c r="NUS97" s="586"/>
      <c r="NUT97" s="586"/>
      <c r="NUU97" s="361"/>
      <c r="NUV97" s="363"/>
      <c r="NUW97" s="586"/>
      <c r="NUX97" s="586"/>
      <c r="NUY97" s="361"/>
      <c r="NUZ97" s="363"/>
      <c r="NVA97" s="586"/>
      <c r="NVB97" s="586"/>
      <c r="NVC97" s="361"/>
      <c r="NVD97" s="363"/>
      <c r="NVE97" s="586"/>
      <c r="NVF97" s="586"/>
      <c r="NVG97" s="361"/>
      <c r="NVH97" s="363"/>
      <c r="NVI97" s="586"/>
      <c r="NVJ97" s="586"/>
      <c r="NVK97" s="361"/>
      <c r="NVL97" s="363"/>
      <c r="NVM97" s="586"/>
      <c r="NVN97" s="586"/>
      <c r="NVO97" s="361"/>
      <c r="NVP97" s="363"/>
      <c r="NVQ97" s="586"/>
      <c r="NVR97" s="586"/>
      <c r="NVS97" s="361"/>
      <c r="NVT97" s="363"/>
      <c r="NVU97" s="586"/>
      <c r="NVV97" s="586"/>
      <c r="NVW97" s="361"/>
      <c r="NVX97" s="363"/>
      <c r="NVY97" s="586"/>
      <c r="NVZ97" s="586"/>
      <c r="NWA97" s="361"/>
      <c r="NWB97" s="363"/>
      <c r="NWC97" s="586"/>
      <c r="NWD97" s="586"/>
      <c r="NWE97" s="361"/>
      <c r="NWF97" s="363"/>
      <c r="NWG97" s="586"/>
      <c r="NWH97" s="586"/>
      <c r="NWI97" s="361"/>
      <c r="NWJ97" s="363"/>
      <c r="NWK97" s="586"/>
      <c r="NWL97" s="586"/>
      <c r="NWM97" s="361"/>
      <c r="NWN97" s="363"/>
      <c r="NWO97" s="586"/>
      <c r="NWP97" s="586"/>
      <c r="NWQ97" s="361"/>
      <c r="NWR97" s="363"/>
      <c r="NWS97" s="586"/>
      <c r="NWT97" s="586"/>
      <c r="NWU97" s="361"/>
      <c r="NWV97" s="363"/>
      <c r="NWW97" s="586"/>
      <c r="NWX97" s="586"/>
      <c r="NWY97" s="361"/>
      <c r="NWZ97" s="363"/>
      <c r="NXA97" s="586"/>
      <c r="NXB97" s="586"/>
      <c r="NXC97" s="361"/>
      <c r="NXD97" s="363"/>
      <c r="NXE97" s="586"/>
      <c r="NXF97" s="586"/>
      <c r="NXG97" s="361"/>
      <c r="NXH97" s="363"/>
      <c r="NXI97" s="586"/>
      <c r="NXJ97" s="586"/>
      <c r="NXK97" s="361"/>
      <c r="NXL97" s="363"/>
      <c r="NXM97" s="586"/>
      <c r="NXN97" s="586"/>
      <c r="NXO97" s="361"/>
      <c r="NXP97" s="363"/>
      <c r="NXQ97" s="586"/>
      <c r="NXR97" s="586"/>
      <c r="NXS97" s="361"/>
      <c r="NXT97" s="363"/>
      <c r="NXU97" s="586"/>
      <c r="NXV97" s="586"/>
      <c r="NXW97" s="361"/>
      <c r="NXX97" s="363"/>
      <c r="NXY97" s="586"/>
      <c r="NXZ97" s="586"/>
      <c r="NYA97" s="361"/>
      <c r="NYB97" s="363"/>
      <c r="NYC97" s="586"/>
      <c r="NYD97" s="586"/>
      <c r="NYE97" s="361"/>
      <c r="NYF97" s="363"/>
      <c r="NYG97" s="586"/>
      <c r="NYH97" s="586"/>
      <c r="NYI97" s="361"/>
      <c r="NYJ97" s="363"/>
      <c r="NYK97" s="586"/>
      <c r="NYL97" s="586"/>
      <c r="NYM97" s="361"/>
      <c r="NYN97" s="363"/>
      <c r="NYO97" s="586"/>
      <c r="NYP97" s="586"/>
      <c r="NYQ97" s="361"/>
      <c r="NYR97" s="363"/>
      <c r="NYS97" s="586"/>
      <c r="NYT97" s="586"/>
      <c r="NYU97" s="361"/>
      <c r="NYV97" s="363"/>
      <c r="NYW97" s="586"/>
      <c r="NYX97" s="586"/>
      <c r="NYY97" s="361"/>
      <c r="NYZ97" s="363"/>
      <c r="NZA97" s="586"/>
      <c r="NZB97" s="586"/>
      <c r="NZC97" s="361"/>
      <c r="NZD97" s="363"/>
      <c r="NZE97" s="586"/>
      <c r="NZF97" s="586"/>
      <c r="NZG97" s="361"/>
      <c r="NZH97" s="363"/>
      <c r="NZI97" s="586"/>
      <c r="NZJ97" s="586"/>
      <c r="NZK97" s="361"/>
      <c r="NZL97" s="363"/>
      <c r="NZM97" s="586"/>
      <c r="NZN97" s="586"/>
      <c r="NZO97" s="361"/>
      <c r="NZP97" s="363"/>
      <c r="NZQ97" s="586"/>
      <c r="NZR97" s="586"/>
      <c r="NZS97" s="361"/>
      <c r="NZT97" s="363"/>
      <c r="NZU97" s="586"/>
      <c r="NZV97" s="586"/>
      <c r="NZW97" s="361"/>
      <c r="NZX97" s="363"/>
      <c r="NZY97" s="586"/>
      <c r="NZZ97" s="586"/>
      <c r="OAA97" s="361"/>
      <c r="OAB97" s="363"/>
      <c r="OAC97" s="586"/>
      <c r="OAD97" s="586"/>
      <c r="OAE97" s="361"/>
      <c r="OAF97" s="363"/>
      <c r="OAG97" s="586"/>
      <c r="OAH97" s="586"/>
      <c r="OAI97" s="361"/>
      <c r="OAJ97" s="363"/>
      <c r="OAK97" s="586"/>
      <c r="OAL97" s="586"/>
      <c r="OAM97" s="361"/>
      <c r="OAN97" s="363"/>
      <c r="OAO97" s="586"/>
      <c r="OAP97" s="586"/>
      <c r="OAQ97" s="361"/>
      <c r="OAR97" s="363"/>
      <c r="OAS97" s="586"/>
      <c r="OAT97" s="586"/>
      <c r="OAU97" s="361"/>
      <c r="OAV97" s="363"/>
      <c r="OAW97" s="586"/>
      <c r="OAX97" s="586"/>
      <c r="OAY97" s="361"/>
      <c r="OAZ97" s="363"/>
      <c r="OBA97" s="586"/>
      <c r="OBB97" s="586"/>
      <c r="OBC97" s="361"/>
      <c r="OBD97" s="363"/>
      <c r="OBE97" s="586"/>
      <c r="OBF97" s="586"/>
      <c r="OBG97" s="361"/>
      <c r="OBH97" s="363"/>
      <c r="OBI97" s="586"/>
      <c r="OBJ97" s="586"/>
      <c r="OBK97" s="361"/>
      <c r="OBL97" s="363"/>
      <c r="OBM97" s="586"/>
      <c r="OBN97" s="586"/>
      <c r="OBO97" s="361"/>
      <c r="OBP97" s="363"/>
      <c r="OBQ97" s="586"/>
      <c r="OBR97" s="586"/>
      <c r="OBS97" s="361"/>
      <c r="OBT97" s="363"/>
      <c r="OBU97" s="586"/>
      <c r="OBV97" s="586"/>
      <c r="OBW97" s="361"/>
      <c r="OBX97" s="363"/>
      <c r="OBY97" s="586"/>
      <c r="OBZ97" s="586"/>
      <c r="OCA97" s="361"/>
      <c r="OCB97" s="363"/>
      <c r="OCC97" s="586"/>
      <c r="OCD97" s="586"/>
      <c r="OCE97" s="361"/>
      <c r="OCF97" s="363"/>
      <c r="OCG97" s="586"/>
      <c r="OCH97" s="586"/>
      <c r="OCI97" s="361"/>
      <c r="OCJ97" s="363"/>
      <c r="OCK97" s="586"/>
      <c r="OCL97" s="586"/>
      <c r="OCM97" s="361"/>
      <c r="OCN97" s="363"/>
      <c r="OCO97" s="586"/>
      <c r="OCP97" s="586"/>
      <c r="OCQ97" s="361"/>
      <c r="OCR97" s="363"/>
      <c r="OCS97" s="586"/>
      <c r="OCT97" s="586"/>
      <c r="OCU97" s="361"/>
      <c r="OCV97" s="363"/>
      <c r="OCW97" s="586"/>
      <c r="OCX97" s="586"/>
      <c r="OCY97" s="361"/>
      <c r="OCZ97" s="363"/>
      <c r="ODA97" s="586"/>
      <c r="ODB97" s="586"/>
      <c r="ODC97" s="361"/>
      <c r="ODD97" s="363"/>
      <c r="ODE97" s="586"/>
      <c r="ODF97" s="586"/>
      <c r="ODG97" s="361"/>
      <c r="ODH97" s="363"/>
      <c r="ODI97" s="586"/>
      <c r="ODJ97" s="586"/>
      <c r="ODK97" s="361"/>
      <c r="ODL97" s="363"/>
      <c r="ODM97" s="586"/>
      <c r="ODN97" s="586"/>
      <c r="ODO97" s="361"/>
      <c r="ODP97" s="363"/>
      <c r="ODQ97" s="586"/>
      <c r="ODR97" s="586"/>
      <c r="ODS97" s="361"/>
      <c r="ODT97" s="363"/>
      <c r="ODU97" s="586"/>
      <c r="ODV97" s="586"/>
      <c r="ODW97" s="361"/>
      <c r="ODX97" s="363"/>
      <c r="ODY97" s="586"/>
      <c r="ODZ97" s="586"/>
      <c r="OEA97" s="361"/>
      <c r="OEB97" s="363"/>
      <c r="OEC97" s="586"/>
      <c r="OED97" s="586"/>
      <c r="OEE97" s="361"/>
      <c r="OEF97" s="363"/>
      <c r="OEG97" s="586"/>
      <c r="OEH97" s="586"/>
      <c r="OEI97" s="361"/>
      <c r="OEJ97" s="363"/>
      <c r="OEK97" s="586"/>
      <c r="OEL97" s="586"/>
      <c r="OEM97" s="361"/>
      <c r="OEN97" s="363"/>
      <c r="OEO97" s="586"/>
      <c r="OEP97" s="586"/>
      <c r="OEQ97" s="361"/>
      <c r="OER97" s="363"/>
      <c r="OES97" s="586"/>
      <c r="OET97" s="586"/>
      <c r="OEU97" s="361"/>
      <c r="OEV97" s="363"/>
      <c r="OEW97" s="586"/>
      <c r="OEX97" s="586"/>
      <c r="OEY97" s="361"/>
      <c r="OEZ97" s="363"/>
      <c r="OFA97" s="586"/>
      <c r="OFB97" s="586"/>
      <c r="OFC97" s="361"/>
      <c r="OFD97" s="363"/>
      <c r="OFE97" s="586"/>
      <c r="OFF97" s="586"/>
      <c r="OFG97" s="361"/>
      <c r="OFH97" s="363"/>
      <c r="OFI97" s="586"/>
      <c r="OFJ97" s="586"/>
      <c r="OFK97" s="361"/>
      <c r="OFL97" s="363"/>
      <c r="OFM97" s="586"/>
      <c r="OFN97" s="586"/>
      <c r="OFO97" s="361"/>
      <c r="OFP97" s="363"/>
      <c r="OFQ97" s="586"/>
      <c r="OFR97" s="586"/>
      <c r="OFS97" s="361"/>
      <c r="OFT97" s="363"/>
      <c r="OFU97" s="586"/>
      <c r="OFV97" s="586"/>
      <c r="OFW97" s="361"/>
      <c r="OFX97" s="363"/>
      <c r="OFY97" s="586"/>
      <c r="OFZ97" s="586"/>
      <c r="OGA97" s="361"/>
      <c r="OGB97" s="363"/>
      <c r="OGC97" s="586"/>
      <c r="OGD97" s="586"/>
      <c r="OGE97" s="361"/>
      <c r="OGF97" s="363"/>
      <c r="OGG97" s="586"/>
      <c r="OGH97" s="586"/>
      <c r="OGI97" s="361"/>
      <c r="OGJ97" s="363"/>
      <c r="OGK97" s="586"/>
      <c r="OGL97" s="586"/>
      <c r="OGM97" s="361"/>
      <c r="OGN97" s="363"/>
      <c r="OGO97" s="586"/>
      <c r="OGP97" s="586"/>
      <c r="OGQ97" s="361"/>
      <c r="OGR97" s="363"/>
      <c r="OGS97" s="586"/>
      <c r="OGT97" s="586"/>
      <c r="OGU97" s="361"/>
      <c r="OGV97" s="363"/>
      <c r="OGW97" s="586"/>
      <c r="OGX97" s="586"/>
      <c r="OGY97" s="361"/>
      <c r="OGZ97" s="363"/>
      <c r="OHA97" s="586"/>
      <c r="OHB97" s="586"/>
      <c r="OHC97" s="361"/>
      <c r="OHD97" s="363"/>
      <c r="OHE97" s="586"/>
      <c r="OHF97" s="586"/>
      <c r="OHG97" s="361"/>
      <c r="OHH97" s="363"/>
      <c r="OHI97" s="586"/>
      <c r="OHJ97" s="586"/>
      <c r="OHK97" s="361"/>
      <c r="OHL97" s="363"/>
      <c r="OHM97" s="586"/>
      <c r="OHN97" s="586"/>
      <c r="OHO97" s="361"/>
      <c r="OHP97" s="363"/>
      <c r="OHQ97" s="586"/>
      <c r="OHR97" s="586"/>
      <c r="OHS97" s="361"/>
      <c r="OHT97" s="363"/>
      <c r="OHU97" s="586"/>
      <c r="OHV97" s="586"/>
      <c r="OHW97" s="361"/>
      <c r="OHX97" s="363"/>
      <c r="OHY97" s="586"/>
      <c r="OHZ97" s="586"/>
      <c r="OIA97" s="361"/>
      <c r="OIB97" s="363"/>
      <c r="OIC97" s="586"/>
      <c r="OID97" s="586"/>
      <c r="OIE97" s="361"/>
      <c r="OIF97" s="363"/>
      <c r="OIG97" s="586"/>
      <c r="OIH97" s="586"/>
      <c r="OII97" s="361"/>
      <c r="OIJ97" s="363"/>
      <c r="OIK97" s="586"/>
      <c r="OIL97" s="586"/>
      <c r="OIM97" s="361"/>
      <c r="OIN97" s="363"/>
      <c r="OIO97" s="586"/>
      <c r="OIP97" s="586"/>
      <c r="OIQ97" s="361"/>
      <c r="OIR97" s="363"/>
      <c r="OIS97" s="586"/>
      <c r="OIT97" s="586"/>
      <c r="OIU97" s="361"/>
      <c r="OIV97" s="363"/>
      <c r="OIW97" s="586"/>
      <c r="OIX97" s="586"/>
      <c r="OIY97" s="361"/>
      <c r="OIZ97" s="363"/>
      <c r="OJA97" s="586"/>
      <c r="OJB97" s="586"/>
      <c r="OJC97" s="361"/>
      <c r="OJD97" s="363"/>
      <c r="OJE97" s="586"/>
      <c r="OJF97" s="586"/>
      <c r="OJG97" s="361"/>
      <c r="OJH97" s="363"/>
      <c r="OJI97" s="586"/>
      <c r="OJJ97" s="586"/>
      <c r="OJK97" s="361"/>
      <c r="OJL97" s="363"/>
      <c r="OJM97" s="586"/>
      <c r="OJN97" s="586"/>
      <c r="OJO97" s="361"/>
      <c r="OJP97" s="363"/>
      <c r="OJQ97" s="586"/>
      <c r="OJR97" s="586"/>
      <c r="OJS97" s="361"/>
      <c r="OJT97" s="363"/>
      <c r="OJU97" s="586"/>
      <c r="OJV97" s="586"/>
      <c r="OJW97" s="361"/>
      <c r="OJX97" s="363"/>
      <c r="OJY97" s="586"/>
      <c r="OJZ97" s="586"/>
      <c r="OKA97" s="361"/>
      <c r="OKB97" s="363"/>
      <c r="OKC97" s="586"/>
      <c r="OKD97" s="586"/>
      <c r="OKE97" s="361"/>
      <c r="OKF97" s="363"/>
      <c r="OKG97" s="586"/>
      <c r="OKH97" s="586"/>
      <c r="OKI97" s="361"/>
      <c r="OKJ97" s="363"/>
      <c r="OKK97" s="586"/>
      <c r="OKL97" s="586"/>
      <c r="OKM97" s="361"/>
      <c r="OKN97" s="363"/>
      <c r="OKO97" s="586"/>
      <c r="OKP97" s="586"/>
      <c r="OKQ97" s="361"/>
      <c r="OKR97" s="363"/>
      <c r="OKS97" s="586"/>
      <c r="OKT97" s="586"/>
      <c r="OKU97" s="361"/>
      <c r="OKV97" s="363"/>
      <c r="OKW97" s="586"/>
      <c r="OKX97" s="586"/>
      <c r="OKY97" s="361"/>
      <c r="OKZ97" s="363"/>
      <c r="OLA97" s="586"/>
      <c r="OLB97" s="586"/>
      <c r="OLC97" s="361"/>
      <c r="OLD97" s="363"/>
      <c r="OLE97" s="586"/>
      <c r="OLF97" s="586"/>
      <c r="OLG97" s="361"/>
      <c r="OLH97" s="363"/>
      <c r="OLI97" s="586"/>
      <c r="OLJ97" s="586"/>
      <c r="OLK97" s="361"/>
      <c r="OLL97" s="363"/>
      <c r="OLM97" s="586"/>
      <c r="OLN97" s="586"/>
      <c r="OLO97" s="361"/>
      <c r="OLP97" s="363"/>
      <c r="OLQ97" s="586"/>
      <c r="OLR97" s="586"/>
      <c r="OLS97" s="361"/>
      <c r="OLT97" s="363"/>
      <c r="OLU97" s="586"/>
      <c r="OLV97" s="586"/>
      <c r="OLW97" s="361"/>
      <c r="OLX97" s="363"/>
      <c r="OLY97" s="586"/>
      <c r="OLZ97" s="586"/>
      <c r="OMA97" s="361"/>
      <c r="OMB97" s="363"/>
      <c r="OMC97" s="586"/>
      <c r="OMD97" s="586"/>
      <c r="OME97" s="361"/>
      <c r="OMF97" s="363"/>
      <c r="OMG97" s="586"/>
      <c r="OMH97" s="586"/>
      <c r="OMI97" s="361"/>
      <c r="OMJ97" s="363"/>
      <c r="OMK97" s="586"/>
      <c r="OML97" s="586"/>
      <c r="OMM97" s="361"/>
      <c r="OMN97" s="363"/>
      <c r="OMO97" s="586"/>
      <c r="OMP97" s="586"/>
      <c r="OMQ97" s="361"/>
      <c r="OMR97" s="363"/>
      <c r="OMS97" s="586"/>
      <c r="OMT97" s="586"/>
      <c r="OMU97" s="361"/>
      <c r="OMV97" s="363"/>
      <c r="OMW97" s="586"/>
      <c r="OMX97" s="586"/>
      <c r="OMY97" s="361"/>
      <c r="OMZ97" s="363"/>
      <c r="ONA97" s="586"/>
      <c r="ONB97" s="586"/>
      <c r="ONC97" s="361"/>
      <c r="OND97" s="363"/>
      <c r="ONE97" s="586"/>
      <c r="ONF97" s="586"/>
      <c r="ONG97" s="361"/>
      <c r="ONH97" s="363"/>
      <c r="ONI97" s="586"/>
      <c r="ONJ97" s="586"/>
      <c r="ONK97" s="361"/>
      <c r="ONL97" s="363"/>
      <c r="ONM97" s="586"/>
      <c r="ONN97" s="586"/>
      <c r="ONO97" s="361"/>
      <c r="ONP97" s="363"/>
      <c r="ONQ97" s="586"/>
      <c r="ONR97" s="586"/>
      <c r="ONS97" s="361"/>
      <c r="ONT97" s="363"/>
      <c r="ONU97" s="586"/>
      <c r="ONV97" s="586"/>
      <c r="ONW97" s="361"/>
      <c r="ONX97" s="363"/>
      <c r="ONY97" s="586"/>
      <c r="ONZ97" s="586"/>
      <c r="OOA97" s="361"/>
      <c r="OOB97" s="363"/>
      <c r="OOC97" s="586"/>
      <c r="OOD97" s="586"/>
      <c r="OOE97" s="361"/>
      <c r="OOF97" s="363"/>
      <c r="OOG97" s="586"/>
      <c r="OOH97" s="586"/>
      <c r="OOI97" s="361"/>
      <c r="OOJ97" s="363"/>
      <c r="OOK97" s="586"/>
      <c r="OOL97" s="586"/>
      <c r="OOM97" s="361"/>
      <c r="OON97" s="363"/>
      <c r="OOO97" s="586"/>
      <c r="OOP97" s="586"/>
      <c r="OOQ97" s="361"/>
      <c r="OOR97" s="363"/>
      <c r="OOS97" s="586"/>
      <c r="OOT97" s="586"/>
      <c r="OOU97" s="361"/>
      <c r="OOV97" s="363"/>
      <c r="OOW97" s="586"/>
      <c r="OOX97" s="586"/>
      <c r="OOY97" s="361"/>
      <c r="OOZ97" s="363"/>
      <c r="OPA97" s="586"/>
      <c r="OPB97" s="586"/>
      <c r="OPC97" s="361"/>
      <c r="OPD97" s="363"/>
      <c r="OPE97" s="586"/>
      <c r="OPF97" s="586"/>
      <c r="OPG97" s="361"/>
      <c r="OPH97" s="363"/>
      <c r="OPI97" s="586"/>
      <c r="OPJ97" s="586"/>
      <c r="OPK97" s="361"/>
      <c r="OPL97" s="363"/>
      <c r="OPM97" s="586"/>
      <c r="OPN97" s="586"/>
      <c r="OPO97" s="361"/>
      <c r="OPP97" s="363"/>
      <c r="OPQ97" s="586"/>
      <c r="OPR97" s="586"/>
      <c r="OPS97" s="361"/>
      <c r="OPT97" s="363"/>
      <c r="OPU97" s="586"/>
      <c r="OPV97" s="586"/>
      <c r="OPW97" s="361"/>
      <c r="OPX97" s="363"/>
      <c r="OPY97" s="586"/>
      <c r="OPZ97" s="586"/>
      <c r="OQA97" s="361"/>
      <c r="OQB97" s="363"/>
      <c r="OQC97" s="586"/>
      <c r="OQD97" s="586"/>
      <c r="OQE97" s="361"/>
      <c r="OQF97" s="363"/>
      <c r="OQG97" s="586"/>
      <c r="OQH97" s="586"/>
      <c r="OQI97" s="361"/>
      <c r="OQJ97" s="363"/>
      <c r="OQK97" s="586"/>
      <c r="OQL97" s="586"/>
      <c r="OQM97" s="361"/>
      <c r="OQN97" s="363"/>
      <c r="OQO97" s="586"/>
      <c r="OQP97" s="586"/>
      <c r="OQQ97" s="361"/>
      <c r="OQR97" s="363"/>
      <c r="OQS97" s="586"/>
      <c r="OQT97" s="586"/>
      <c r="OQU97" s="361"/>
      <c r="OQV97" s="363"/>
      <c r="OQW97" s="586"/>
      <c r="OQX97" s="586"/>
      <c r="OQY97" s="361"/>
      <c r="OQZ97" s="363"/>
      <c r="ORA97" s="586"/>
      <c r="ORB97" s="586"/>
      <c r="ORC97" s="361"/>
      <c r="ORD97" s="363"/>
      <c r="ORE97" s="586"/>
      <c r="ORF97" s="586"/>
      <c r="ORG97" s="361"/>
      <c r="ORH97" s="363"/>
      <c r="ORI97" s="586"/>
      <c r="ORJ97" s="586"/>
      <c r="ORK97" s="361"/>
      <c r="ORL97" s="363"/>
      <c r="ORM97" s="586"/>
      <c r="ORN97" s="586"/>
      <c r="ORO97" s="361"/>
      <c r="ORP97" s="363"/>
      <c r="ORQ97" s="586"/>
      <c r="ORR97" s="586"/>
      <c r="ORS97" s="361"/>
      <c r="ORT97" s="363"/>
      <c r="ORU97" s="586"/>
      <c r="ORV97" s="586"/>
      <c r="ORW97" s="361"/>
      <c r="ORX97" s="363"/>
      <c r="ORY97" s="586"/>
      <c r="ORZ97" s="586"/>
      <c r="OSA97" s="361"/>
      <c r="OSB97" s="363"/>
      <c r="OSC97" s="586"/>
      <c r="OSD97" s="586"/>
      <c r="OSE97" s="361"/>
      <c r="OSF97" s="363"/>
      <c r="OSG97" s="586"/>
      <c r="OSH97" s="586"/>
      <c r="OSI97" s="361"/>
      <c r="OSJ97" s="363"/>
      <c r="OSK97" s="586"/>
      <c r="OSL97" s="586"/>
      <c r="OSM97" s="361"/>
      <c r="OSN97" s="363"/>
      <c r="OSO97" s="586"/>
      <c r="OSP97" s="586"/>
      <c r="OSQ97" s="361"/>
      <c r="OSR97" s="363"/>
      <c r="OSS97" s="586"/>
      <c r="OST97" s="586"/>
      <c r="OSU97" s="361"/>
      <c r="OSV97" s="363"/>
      <c r="OSW97" s="586"/>
      <c r="OSX97" s="586"/>
      <c r="OSY97" s="361"/>
      <c r="OSZ97" s="363"/>
      <c r="OTA97" s="586"/>
      <c r="OTB97" s="586"/>
      <c r="OTC97" s="361"/>
      <c r="OTD97" s="363"/>
      <c r="OTE97" s="586"/>
      <c r="OTF97" s="586"/>
      <c r="OTG97" s="361"/>
      <c r="OTH97" s="363"/>
      <c r="OTI97" s="586"/>
      <c r="OTJ97" s="586"/>
      <c r="OTK97" s="361"/>
      <c r="OTL97" s="363"/>
      <c r="OTM97" s="586"/>
      <c r="OTN97" s="586"/>
      <c r="OTO97" s="361"/>
      <c r="OTP97" s="363"/>
      <c r="OTQ97" s="586"/>
      <c r="OTR97" s="586"/>
      <c r="OTS97" s="361"/>
      <c r="OTT97" s="363"/>
      <c r="OTU97" s="586"/>
      <c r="OTV97" s="586"/>
      <c r="OTW97" s="361"/>
      <c r="OTX97" s="363"/>
      <c r="OTY97" s="586"/>
      <c r="OTZ97" s="586"/>
      <c r="OUA97" s="361"/>
      <c r="OUB97" s="363"/>
      <c r="OUC97" s="586"/>
      <c r="OUD97" s="586"/>
      <c r="OUE97" s="361"/>
      <c r="OUF97" s="363"/>
      <c r="OUG97" s="586"/>
      <c r="OUH97" s="586"/>
      <c r="OUI97" s="361"/>
      <c r="OUJ97" s="363"/>
      <c r="OUK97" s="586"/>
      <c r="OUL97" s="586"/>
      <c r="OUM97" s="361"/>
      <c r="OUN97" s="363"/>
      <c r="OUO97" s="586"/>
      <c r="OUP97" s="586"/>
      <c r="OUQ97" s="361"/>
      <c r="OUR97" s="363"/>
      <c r="OUS97" s="586"/>
      <c r="OUT97" s="586"/>
      <c r="OUU97" s="361"/>
      <c r="OUV97" s="363"/>
      <c r="OUW97" s="586"/>
      <c r="OUX97" s="586"/>
      <c r="OUY97" s="361"/>
      <c r="OUZ97" s="363"/>
      <c r="OVA97" s="586"/>
      <c r="OVB97" s="586"/>
      <c r="OVC97" s="361"/>
      <c r="OVD97" s="363"/>
      <c r="OVE97" s="586"/>
      <c r="OVF97" s="586"/>
      <c r="OVG97" s="361"/>
      <c r="OVH97" s="363"/>
      <c r="OVI97" s="586"/>
      <c r="OVJ97" s="586"/>
      <c r="OVK97" s="361"/>
      <c r="OVL97" s="363"/>
      <c r="OVM97" s="586"/>
      <c r="OVN97" s="586"/>
      <c r="OVO97" s="361"/>
      <c r="OVP97" s="363"/>
      <c r="OVQ97" s="586"/>
      <c r="OVR97" s="586"/>
      <c r="OVS97" s="361"/>
      <c r="OVT97" s="363"/>
      <c r="OVU97" s="586"/>
      <c r="OVV97" s="586"/>
      <c r="OVW97" s="361"/>
      <c r="OVX97" s="363"/>
      <c r="OVY97" s="586"/>
      <c r="OVZ97" s="586"/>
      <c r="OWA97" s="361"/>
      <c r="OWB97" s="363"/>
      <c r="OWC97" s="586"/>
      <c r="OWD97" s="586"/>
      <c r="OWE97" s="361"/>
      <c r="OWF97" s="363"/>
      <c r="OWG97" s="586"/>
      <c r="OWH97" s="586"/>
      <c r="OWI97" s="361"/>
      <c r="OWJ97" s="363"/>
      <c r="OWK97" s="586"/>
      <c r="OWL97" s="586"/>
      <c r="OWM97" s="361"/>
      <c r="OWN97" s="363"/>
      <c r="OWO97" s="586"/>
      <c r="OWP97" s="586"/>
      <c r="OWQ97" s="361"/>
      <c r="OWR97" s="363"/>
      <c r="OWS97" s="586"/>
      <c r="OWT97" s="586"/>
      <c r="OWU97" s="361"/>
      <c r="OWV97" s="363"/>
      <c r="OWW97" s="586"/>
      <c r="OWX97" s="586"/>
      <c r="OWY97" s="361"/>
      <c r="OWZ97" s="363"/>
      <c r="OXA97" s="586"/>
      <c r="OXB97" s="586"/>
      <c r="OXC97" s="361"/>
      <c r="OXD97" s="363"/>
      <c r="OXE97" s="586"/>
      <c r="OXF97" s="586"/>
      <c r="OXG97" s="361"/>
      <c r="OXH97" s="363"/>
      <c r="OXI97" s="586"/>
      <c r="OXJ97" s="586"/>
      <c r="OXK97" s="361"/>
      <c r="OXL97" s="363"/>
      <c r="OXM97" s="586"/>
      <c r="OXN97" s="586"/>
      <c r="OXO97" s="361"/>
      <c r="OXP97" s="363"/>
      <c r="OXQ97" s="586"/>
      <c r="OXR97" s="586"/>
      <c r="OXS97" s="361"/>
      <c r="OXT97" s="363"/>
      <c r="OXU97" s="586"/>
      <c r="OXV97" s="586"/>
      <c r="OXW97" s="361"/>
      <c r="OXX97" s="363"/>
      <c r="OXY97" s="586"/>
      <c r="OXZ97" s="586"/>
      <c r="OYA97" s="361"/>
      <c r="OYB97" s="363"/>
      <c r="OYC97" s="586"/>
      <c r="OYD97" s="586"/>
      <c r="OYE97" s="361"/>
      <c r="OYF97" s="363"/>
      <c r="OYG97" s="586"/>
      <c r="OYH97" s="586"/>
      <c r="OYI97" s="361"/>
      <c r="OYJ97" s="363"/>
      <c r="OYK97" s="586"/>
      <c r="OYL97" s="586"/>
      <c r="OYM97" s="361"/>
      <c r="OYN97" s="363"/>
      <c r="OYO97" s="586"/>
      <c r="OYP97" s="586"/>
      <c r="OYQ97" s="361"/>
      <c r="OYR97" s="363"/>
      <c r="OYS97" s="586"/>
      <c r="OYT97" s="586"/>
      <c r="OYU97" s="361"/>
      <c r="OYV97" s="363"/>
      <c r="OYW97" s="586"/>
      <c r="OYX97" s="586"/>
      <c r="OYY97" s="361"/>
      <c r="OYZ97" s="363"/>
      <c r="OZA97" s="586"/>
      <c r="OZB97" s="586"/>
      <c r="OZC97" s="361"/>
      <c r="OZD97" s="363"/>
      <c r="OZE97" s="586"/>
      <c r="OZF97" s="586"/>
      <c r="OZG97" s="361"/>
      <c r="OZH97" s="363"/>
      <c r="OZI97" s="586"/>
      <c r="OZJ97" s="586"/>
      <c r="OZK97" s="361"/>
      <c r="OZL97" s="363"/>
      <c r="OZM97" s="586"/>
      <c r="OZN97" s="586"/>
      <c r="OZO97" s="361"/>
      <c r="OZP97" s="363"/>
      <c r="OZQ97" s="586"/>
      <c r="OZR97" s="586"/>
      <c r="OZS97" s="361"/>
      <c r="OZT97" s="363"/>
      <c r="OZU97" s="586"/>
      <c r="OZV97" s="586"/>
      <c r="OZW97" s="361"/>
      <c r="OZX97" s="363"/>
      <c r="OZY97" s="586"/>
      <c r="OZZ97" s="586"/>
      <c r="PAA97" s="361"/>
      <c r="PAB97" s="363"/>
      <c r="PAC97" s="586"/>
      <c r="PAD97" s="586"/>
      <c r="PAE97" s="361"/>
      <c r="PAF97" s="363"/>
      <c r="PAG97" s="586"/>
      <c r="PAH97" s="586"/>
      <c r="PAI97" s="361"/>
      <c r="PAJ97" s="363"/>
      <c r="PAK97" s="586"/>
      <c r="PAL97" s="586"/>
      <c r="PAM97" s="361"/>
      <c r="PAN97" s="363"/>
      <c r="PAO97" s="586"/>
      <c r="PAP97" s="586"/>
      <c r="PAQ97" s="361"/>
      <c r="PAR97" s="363"/>
      <c r="PAS97" s="586"/>
      <c r="PAT97" s="586"/>
      <c r="PAU97" s="361"/>
      <c r="PAV97" s="363"/>
      <c r="PAW97" s="586"/>
      <c r="PAX97" s="586"/>
      <c r="PAY97" s="361"/>
      <c r="PAZ97" s="363"/>
      <c r="PBA97" s="586"/>
      <c r="PBB97" s="586"/>
      <c r="PBC97" s="361"/>
      <c r="PBD97" s="363"/>
      <c r="PBE97" s="586"/>
      <c r="PBF97" s="586"/>
      <c r="PBG97" s="361"/>
      <c r="PBH97" s="363"/>
      <c r="PBI97" s="586"/>
      <c r="PBJ97" s="586"/>
      <c r="PBK97" s="361"/>
      <c r="PBL97" s="363"/>
      <c r="PBM97" s="586"/>
      <c r="PBN97" s="586"/>
      <c r="PBO97" s="361"/>
      <c r="PBP97" s="363"/>
      <c r="PBQ97" s="586"/>
      <c r="PBR97" s="586"/>
      <c r="PBS97" s="361"/>
      <c r="PBT97" s="363"/>
      <c r="PBU97" s="586"/>
      <c r="PBV97" s="586"/>
      <c r="PBW97" s="361"/>
      <c r="PBX97" s="363"/>
      <c r="PBY97" s="586"/>
      <c r="PBZ97" s="586"/>
      <c r="PCA97" s="361"/>
      <c r="PCB97" s="363"/>
      <c r="PCC97" s="586"/>
      <c r="PCD97" s="586"/>
      <c r="PCE97" s="361"/>
      <c r="PCF97" s="363"/>
      <c r="PCG97" s="586"/>
      <c r="PCH97" s="586"/>
      <c r="PCI97" s="361"/>
      <c r="PCJ97" s="363"/>
      <c r="PCK97" s="586"/>
      <c r="PCL97" s="586"/>
      <c r="PCM97" s="361"/>
      <c r="PCN97" s="363"/>
      <c r="PCO97" s="586"/>
      <c r="PCP97" s="586"/>
      <c r="PCQ97" s="361"/>
      <c r="PCR97" s="363"/>
      <c r="PCS97" s="586"/>
      <c r="PCT97" s="586"/>
      <c r="PCU97" s="361"/>
      <c r="PCV97" s="363"/>
      <c r="PCW97" s="586"/>
      <c r="PCX97" s="586"/>
      <c r="PCY97" s="361"/>
      <c r="PCZ97" s="363"/>
      <c r="PDA97" s="586"/>
      <c r="PDB97" s="586"/>
      <c r="PDC97" s="361"/>
      <c r="PDD97" s="363"/>
      <c r="PDE97" s="586"/>
      <c r="PDF97" s="586"/>
      <c r="PDG97" s="361"/>
      <c r="PDH97" s="363"/>
      <c r="PDI97" s="586"/>
      <c r="PDJ97" s="586"/>
      <c r="PDK97" s="361"/>
      <c r="PDL97" s="363"/>
      <c r="PDM97" s="586"/>
      <c r="PDN97" s="586"/>
      <c r="PDO97" s="361"/>
      <c r="PDP97" s="363"/>
      <c r="PDQ97" s="586"/>
      <c r="PDR97" s="586"/>
      <c r="PDS97" s="361"/>
      <c r="PDT97" s="363"/>
      <c r="PDU97" s="586"/>
      <c r="PDV97" s="586"/>
      <c r="PDW97" s="361"/>
      <c r="PDX97" s="363"/>
      <c r="PDY97" s="586"/>
      <c r="PDZ97" s="586"/>
      <c r="PEA97" s="361"/>
      <c r="PEB97" s="363"/>
      <c r="PEC97" s="586"/>
      <c r="PED97" s="586"/>
      <c r="PEE97" s="361"/>
      <c r="PEF97" s="363"/>
      <c r="PEG97" s="586"/>
      <c r="PEH97" s="586"/>
      <c r="PEI97" s="361"/>
      <c r="PEJ97" s="363"/>
      <c r="PEK97" s="586"/>
      <c r="PEL97" s="586"/>
      <c r="PEM97" s="361"/>
      <c r="PEN97" s="363"/>
      <c r="PEO97" s="586"/>
      <c r="PEP97" s="586"/>
      <c r="PEQ97" s="361"/>
      <c r="PER97" s="363"/>
      <c r="PES97" s="586"/>
      <c r="PET97" s="586"/>
      <c r="PEU97" s="361"/>
      <c r="PEV97" s="363"/>
      <c r="PEW97" s="586"/>
      <c r="PEX97" s="586"/>
      <c r="PEY97" s="361"/>
      <c r="PEZ97" s="363"/>
      <c r="PFA97" s="586"/>
      <c r="PFB97" s="586"/>
      <c r="PFC97" s="361"/>
      <c r="PFD97" s="363"/>
      <c r="PFE97" s="586"/>
      <c r="PFF97" s="586"/>
      <c r="PFG97" s="361"/>
      <c r="PFH97" s="363"/>
      <c r="PFI97" s="586"/>
      <c r="PFJ97" s="586"/>
      <c r="PFK97" s="361"/>
      <c r="PFL97" s="363"/>
      <c r="PFM97" s="586"/>
      <c r="PFN97" s="586"/>
      <c r="PFO97" s="361"/>
      <c r="PFP97" s="363"/>
      <c r="PFQ97" s="586"/>
      <c r="PFR97" s="586"/>
      <c r="PFS97" s="361"/>
      <c r="PFT97" s="363"/>
      <c r="PFU97" s="586"/>
      <c r="PFV97" s="586"/>
      <c r="PFW97" s="361"/>
      <c r="PFX97" s="363"/>
      <c r="PFY97" s="586"/>
      <c r="PFZ97" s="586"/>
      <c r="PGA97" s="361"/>
      <c r="PGB97" s="363"/>
      <c r="PGC97" s="586"/>
      <c r="PGD97" s="586"/>
      <c r="PGE97" s="361"/>
      <c r="PGF97" s="363"/>
      <c r="PGG97" s="586"/>
      <c r="PGH97" s="586"/>
      <c r="PGI97" s="361"/>
      <c r="PGJ97" s="363"/>
      <c r="PGK97" s="586"/>
      <c r="PGL97" s="586"/>
      <c r="PGM97" s="361"/>
      <c r="PGN97" s="363"/>
      <c r="PGO97" s="586"/>
      <c r="PGP97" s="586"/>
      <c r="PGQ97" s="361"/>
      <c r="PGR97" s="363"/>
      <c r="PGS97" s="586"/>
      <c r="PGT97" s="586"/>
      <c r="PGU97" s="361"/>
      <c r="PGV97" s="363"/>
      <c r="PGW97" s="586"/>
      <c r="PGX97" s="586"/>
      <c r="PGY97" s="361"/>
      <c r="PGZ97" s="363"/>
      <c r="PHA97" s="586"/>
      <c r="PHB97" s="586"/>
      <c r="PHC97" s="361"/>
      <c r="PHD97" s="363"/>
      <c r="PHE97" s="586"/>
      <c r="PHF97" s="586"/>
      <c r="PHG97" s="361"/>
      <c r="PHH97" s="363"/>
      <c r="PHI97" s="586"/>
      <c r="PHJ97" s="586"/>
      <c r="PHK97" s="361"/>
      <c r="PHL97" s="363"/>
      <c r="PHM97" s="586"/>
      <c r="PHN97" s="586"/>
      <c r="PHO97" s="361"/>
      <c r="PHP97" s="363"/>
      <c r="PHQ97" s="586"/>
      <c r="PHR97" s="586"/>
      <c r="PHS97" s="361"/>
      <c r="PHT97" s="363"/>
      <c r="PHU97" s="586"/>
      <c r="PHV97" s="586"/>
      <c r="PHW97" s="361"/>
      <c r="PHX97" s="363"/>
      <c r="PHY97" s="586"/>
      <c r="PHZ97" s="586"/>
      <c r="PIA97" s="361"/>
      <c r="PIB97" s="363"/>
      <c r="PIC97" s="586"/>
      <c r="PID97" s="586"/>
      <c r="PIE97" s="361"/>
      <c r="PIF97" s="363"/>
      <c r="PIG97" s="586"/>
      <c r="PIH97" s="586"/>
      <c r="PII97" s="361"/>
      <c r="PIJ97" s="363"/>
      <c r="PIK97" s="586"/>
      <c r="PIL97" s="586"/>
      <c r="PIM97" s="361"/>
      <c r="PIN97" s="363"/>
      <c r="PIO97" s="586"/>
      <c r="PIP97" s="586"/>
      <c r="PIQ97" s="361"/>
      <c r="PIR97" s="363"/>
      <c r="PIS97" s="586"/>
      <c r="PIT97" s="586"/>
      <c r="PIU97" s="361"/>
      <c r="PIV97" s="363"/>
      <c r="PIW97" s="586"/>
      <c r="PIX97" s="586"/>
      <c r="PIY97" s="361"/>
      <c r="PIZ97" s="363"/>
      <c r="PJA97" s="586"/>
      <c r="PJB97" s="586"/>
      <c r="PJC97" s="361"/>
      <c r="PJD97" s="363"/>
      <c r="PJE97" s="586"/>
      <c r="PJF97" s="586"/>
      <c r="PJG97" s="361"/>
      <c r="PJH97" s="363"/>
      <c r="PJI97" s="586"/>
      <c r="PJJ97" s="586"/>
      <c r="PJK97" s="361"/>
      <c r="PJL97" s="363"/>
      <c r="PJM97" s="586"/>
      <c r="PJN97" s="586"/>
      <c r="PJO97" s="361"/>
      <c r="PJP97" s="363"/>
      <c r="PJQ97" s="586"/>
      <c r="PJR97" s="586"/>
      <c r="PJS97" s="361"/>
      <c r="PJT97" s="363"/>
      <c r="PJU97" s="586"/>
      <c r="PJV97" s="586"/>
      <c r="PJW97" s="361"/>
      <c r="PJX97" s="363"/>
      <c r="PJY97" s="586"/>
      <c r="PJZ97" s="586"/>
      <c r="PKA97" s="361"/>
      <c r="PKB97" s="363"/>
      <c r="PKC97" s="586"/>
      <c r="PKD97" s="586"/>
      <c r="PKE97" s="361"/>
      <c r="PKF97" s="363"/>
      <c r="PKG97" s="586"/>
      <c r="PKH97" s="586"/>
      <c r="PKI97" s="361"/>
      <c r="PKJ97" s="363"/>
      <c r="PKK97" s="586"/>
      <c r="PKL97" s="586"/>
      <c r="PKM97" s="361"/>
      <c r="PKN97" s="363"/>
      <c r="PKO97" s="586"/>
      <c r="PKP97" s="586"/>
      <c r="PKQ97" s="361"/>
      <c r="PKR97" s="363"/>
      <c r="PKS97" s="586"/>
      <c r="PKT97" s="586"/>
      <c r="PKU97" s="361"/>
      <c r="PKV97" s="363"/>
      <c r="PKW97" s="586"/>
      <c r="PKX97" s="586"/>
      <c r="PKY97" s="361"/>
      <c r="PKZ97" s="363"/>
      <c r="PLA97" s="586"/>
      <c r="PLB97" s="586"/>
      <c r="PLC97" s="361"/>
      <c r="PLD97" s="363"/>
      <c r="PLE97" s="586"/>
      <c r="PLF97" s="586"/>
      <c r="PLG97" s="361"/>
      <c r="PLH97" s="363"/>
      <c r="PLI97" s="586"/>
      <c r="PLJ97" s="586"/>
      <c r="PLK97" s="361"/>
      <c r="PLL97" s="363"/>
      <c r="PLM97" s="586"/>
      <c r="PLN97" s="586"/>
      <c r="PLO97" s="361"/>
      <c r="PLP97" s="363"/>
      <c r="PLQ97" s="586"/>
      <c r="PLR97" s="586"/>
      <c r="PLS97" s="361"/>
      <c r="PLT97" s="363"/>
      <c r="PLU97" s="586"/>
      <c r="PLV97" s="586"/>
      <c r="PLW97" s="361"/>
      <c r="PLX97" s="363"/>
      <c r="PLY97" s="586"/>
      <c r="PLZ97" s="586"/>
      <c r="PMA97" s="361"/>
      <c r="PMB97" s="363"/>
      <c r="PMC97" s="586"/>
      <c r="PMD97" s="586"/>
      <c r="PME97" s="361"/>
      <c r="PMF97" s="363"/>
      <c r="PMG97" s="586"/>
      <c r="PMH97" s="586"/>
      <c r="PMI97" s="361"/>
      <c r="PMJ97" s="363"/>
      <c r="PMK97" s="586"/>
      <c r="PML97" s="586"/>
      <c r="PMM97" s="361"/>
      <c r="PMN97" s="363"/>
      <c r="PMO97" s="586"/>
      <c r="PMP97" s="586"/>
      <c r="PMQ97" s="361"/>
      <c r="PMR97" s="363"/>
      <c r="PMS97" s="586"/>
      <c r="PMT97" s="586"/>
      <c r="PMU97" s="361"/>
      <c r="PMV97" s="363"/>
      <c r="PMW97" s="586"/>
      <c r="PMX97" s="586"/>
      <c r="PMY97" s="361"/>
      <c r="PMZ97" s="363"/>
      <c r="PNA97" s="586"/>
      <c r="PNB97" s="586"/>
      <c r="PNC97" s="361"/>
      <c r="PND97" s="363"/>
      <c r="PNE97" s="586"/>
      <c r="PNF97" s="586"/>
      <c r="PNG97" s="361"/>
      <c r="PNH97" s="363"/>
      <c r="PNI97" s="586"/>
      <c r="PNJ97" s="586"/>
      <c r="PNK97" s="361"/>
      <c r="PNL97" s="363"/>
      <c r="PNM97" s="586"/>
      <c r="PNN97" s="586"/>
      <c r="PNO97" s="361"/>
      <c r="PNP97" s="363"/>
      <c r="PNQ97" s="586"/>
      <c r="PNR97" s="586"/>
      <c r="PNS97" s="361"/>
      <c r="PNT97" s="363"/>
      <c r="PNU97" s="586"/>
      <c r="PNV97" s="586"/>
      <c r="PNW97" s="361"/>
      <c r="PNX97" s="363"/>
      <c r="PNY97" s="586"/>
      <c r="PNZ97" s="586"/>
      <c r="POA97" s="361"/>
      <c r="POB97" s="363"/>
      <c r="POC97" s="586"/>
      <c r="POD97" s="586"/>
      <c r="POE97" s="361"/>
      <c r="POF97" s="363"/>
      <c r="POG97" s="586"/>
      <c r="POH97" s="586"/>
      <c r="POI97" s="361"/>
      <c r="POJ97" s="363"/>
      <c r="POK97" s="586"/>
      <c r="POL97" s="586"/>
      <c r="POM97" s="361"/>
      <c r="PON97" s="363"/>
      <c r="POO97" s="586"/>
      <c r="POP97" s="586"/>
      <c r="POQ97" s="361"/>
      <c r="POR97" s="363"/>
      <c r="POS97" s="586"/>
      <c r="POT97" s="586"/>
      <c r="POU97" s="361"/>
      <c r="POV97" s="363"/>
      <c r="POW97" s="586"/>
      <c r="POX97" s="586"/>
      <c r="POY97" s="361"/>
      <c r="POZ97" s="363"/>
      <c r="PPA97" s="586"/>
      <c r="PPB97" s="586"/>
      <c r="PPC97" s="361"/>
      <c r="PPD97" s="363"/>
      <c r="PPE97" s="586"/>
      <c r="PPF97" s="586"/>
      <c r="PPG97" s="361"/>
      <c r="PPH97" s="363"/>
      <c r="PPI97" s="586"/>
      <c r="PPJ97" s="586"/>
      <c r="PPK97" s="361"/>
      <c r="PPL97" s="363"/>
      <c r="PPM97" s="586"/>
      <c r="PPN97" s="586"/>
      <c r="PPO97" s="361"/>
      <c r="PPP97" s="363"/>
      <c r="PPQ97" s="586"/>
      <c r="PPR97" s="586"/>
      <c r="PPS97" s="361"/>
      <c r="PPT97" s="363"/>
      <c r="PPU97" s="586"/>
      <c r="PPV97" s="586"/>
      <c r="PPW97" s="361"/>
      <c r="PPX97" s="363"/>
      <c r="PPY97" s="586"/>
      <c r="PPZ97" s="586"/>
      <c r="PQA97" s="361"/>
      <c r="PQB97" s="363"/>
      <c r="PQC97" s="586"/>
      <c r="PQD97" s="586"/>
      <c r="PQE97" s="361"/>
      <c r="PQF97" s="363"/>
      <c r="PQG97" s="586"/>
      <c r="PQH97" s="586"/>
      <c r="PQI97" s="361"/>
      <c r="PQJ97" s="363"/>
      <c r="PQK97" s="586"/>
      <c r="PQL97" s="586"/>
      <c r="PQM97" s="361"/>
      <c r="PQN97" s="363"/>
      <c r="PQO97" s="586"/>
      <c r="PQP97" s="586"/>
      <c r="PQQ97" s="361"/>
      <c r="PQR97" s="363"/>
      <c r="PQS97" s="586"/>
      <c r="PQT97" s="586"/>
      <c r="PQU97" s="361"/>
      <c r="PQV97" s="363"/>
      <c r="PQW97" s="586"/>
      <c r="PQX97" s="586"/>
      <c r="PQY97" s="361"/>
      <c r="PQZ97" s="363"/>
      <c r="PRA97" s="586"/>
      <c r="PRB97" s="586"/>
      <c r="PRC97" s="361"/>
      <c r="PRD97" s="363"/>
      <c r="PRE97" s="586"/>
      <c r="PRF97" s="586"/>
      <c r="PRG97" s="361"/>
      <c r="PRH97" s="363"/>
      <c r="PRI97" s="586"/>
      <c r="PRJ97" s="586"/>
      <c r="PRK97" s="361"/>
      <c r="PRL97" s="363"/>
      <c r="PRM97" s="586"/>
      <c r="PRN97" s="586"/>
      <c r="PRO97" s="361"/>
      <c r="PRP97" s="363"/>
      <c r="PRQ97" s="586"/>
      <c r="PRR97" s="586"/>
      <c r="PRS97" s="361"/>
      <c r="PRT97" s="363"/>
      <c r="PRU97" s="586"/>
      <c r="PRV97" s="586"/>
      <c r="PRW97" s="361"/>
      <c r="PRX97" s="363"/>
      <c r="PRY97" s="586"/>
      <c r="PRZ97" s="586"/>
      <c r="PSA97" s="361"/>
      <c r="PSB97" s="363"/>
      <c r="PSC97" s="586"/>
      <c r="PSD97" s="586"/>
      <c r="PSE97" s="361"/>
      <c r="PSF97" s="363"/>
      <c r="PSG97" s="586"/>
      <c r="PSH97" s="586"/>
      <c r="PSI97" s="361"/>
      <c r="PSJ97" s="363"/>
      <c r="PSK97" s="586"/>
      <c r="PSL97" s="586"/>
      <c r="PSM97" s="361"/>
      <c r="PSN97" s="363"/>
      <c r="PSO97" s="586"/>
      <c r="PSP97" s="586"/>
      <c r="PSQ97" s="361"/>
      <c r="PSR97" s="363"/>
      <c r="PSS97" s="586"/>
      <c r="PST97" s="586"/>
      <c r="PSU97" s="361"/>
      <c r="PSV97" s="363"/>
      <c r="PSW97" s="586"/>
      <c r="PSX97" s="586"/>
      <c r="PSY97" s="361"/>
      <c r="PSZ97" s="363"/>
      <c r="PTA97" s="586"/>
      <c r="PTB97" s="586"/>
      <c r="PTC97" s="361"/>
      <c r="PTD97" s="363"/>
      <c r="PTE97" s="586"/>
      <c r="PTF97" s="586"/>
      <c r="PTG97" s="361"/>
      <c r="PTH97" s="363"/>
      <c r="PTI97" s="586"/>
      <c r="PTJ97" s="586"/>
      <c r="PTK97" s="361"/>
      <c r="PTL97" s="363"/>
      <c r="PTM97" s="586"/>
      <c r="PTN97" s="586"/>
      <c r="PTO97" s="361"/>
      <c r="PTP97" s="363"/>
      <c r="PTQ97" s="586"/>
      <c r="PTR97" s="586"/>
      <c r="PTS97" s="361"/>
      <c r="PTT97" s="363"/>
      <c r="PTU97" s="586"/>
      <c r="PTV97" s="586"/>
      <c r="PTW97" s="361"/>
      <c r="PTX97" s="363"/>
      <c r="PTY97" s="586"/>
      <c r="PTZ97" s="586"/>
      <c r="PUA97" s="361"/>
      <c r="PUB97" s="363"/>
      <c r="PUC97" s="586"/>
      <c r="PUD97" s="586"/>
      <c r="PUE97" s="361"/>
      <c r="PUF97" s="363"/>
      <c r="PUG97" s="586"/>
      <c r="PUH97" s="586"/>
      <c r="PUI97" s="361"/>
      <c r="PUJ97" s="363"/>
      <c r="PUK97" s="586"/>
      <c r="PUL97" s="586"/>
      <c r="PUM97" s="361"/>
      <c r="PUN97" s="363"/>
      <c r="PUO97" s="586"/>
      <c r="PUP97" s="586"/>
      <c r="PUQ97" s="361"/>
      <c r="PUR97" s="363"/>
      <c r="PUS97" s="586"/>
      <c r="PUT97" s="586"/>
      <c r="PUU97" s="361"/>
      <c r="PUV97" s="363"/>
      <c r="PUW97" s="586"/>
      <c r="PUX97" s="586"/>
      <c r="PUY97" s="361"/>
      <c r="PUZ97" s="363"/>
      <c r="PVA97" s="586"/>
      <c r="PVB97" s="586"/>
      <c r="PVC97" s="361"/>
      <c r="PVD97" s="363"/>
      <c r="PVE97" s="586"/>
      <c r="PVF97" s="586"/>
      <c r="PVG97" s="361"/>
      <c r="PVH97" s="363"/>
      <c r="PVI97" s="586"/>
      <c r="PVJ97" s="586"/>
      <c r="PVK97" s="361"/>
      <c r="PVL97" s="363"/>
      <c r="PVM97" s="586"/>
      <c r="PVN97" s="586"/>
      <c r="PVO97" s="361"/>
      <c r="PVP97" s="363"/>
      <c r="PVQ97" s="586"/>
      <c r="PVR97" s="586"/>
      <c r="PVS97" s="361"/>
      <c r="PVT97" s="363"/>
      <c r="PVU97" s="586"/>
      <c r="PVV97" s="586"/>
      <c r="PVW97" s="361"/>
      <c r="PVX97" s="363"/>
      <c r="PVY97" s="586"/>
      <c r="PVZ97" s="586"/>
      <c r="PWA97" s="361"/>
      <c r="PWB97" s="363"/>
      <c r="PWC97" s="586"/>
      <c r="PWD97" s="586"/>
      <c r="PWE97" s="361"/>
      <c r="PWF97" s="363"/>
      <c r="PWG97" s="586"/>
      <c r="PWH97" s="586"/>
      <c r="PWI97" s="361"/>
      <c r="PWJ97" s="363"/>
      <c r="PWK97" s="586"/>
      <c r="PWL97" s="586"/>
      <c r="PWM97" s="361"/>
      <c r="PWN97" s="363"/>
      <c r="PWO97" s="586"/>
      <c r="PWP97" s="586"/>
      <c r="PWQ97" s="361"/>
      <c r="PWR97" s="363"/>
      <c r="PWS97" s="586"/>
      <c r="PWT97" s="586"/>
      <c r="PWU97" s="361"/>
      <c r="PWV97" s="363"/>
      <c r="PWW97" s="586"/>
      <c r="PWX97" s="586"/>
      <c r="PWY97" s="361"/>
      <c r="PWZ97" s="363"/>
      <c r="PXA97" s="586"/>
      <c r="PXB97" s="586"/>
      <c r="PXC97" s="361"/>
      <c r="PXD97" s="363"/>
      <c r="PXE97" s="586"/>
      <c r="PXF97" s="586"/>
      <c r="PXG97" s="361"/>
      <c r="PXH97" s="363"/>
      <c r="PXI97" s="586"/>
      <c r="PXJ97" s="586"/>
      <c r="PXK97" s="361"/>
      <c r="PXL97" s="363"/>
      <c r="PXM97" s="586"/>
      <c r="PXN97" s="586"/>
      <c r="PXO97" s="361"/>
      <c r="PXP97" s="363"/>
      <c r="PXQ97" s="586"/>
      <c r="PXR97" s="586"/>
      <c r="PXS97" s="361"/>
      <c r="PXT97" s="363"/>
      <c r="PXU97" s="586"/>
      <c r="PXV97" s="586"/>
      <c r="PXW97" s="361"/>
      <c r="PXX97" s="363"/>
      <c r="PXY97" s="586"/>
      <c r="PXZ97" s="586"/>
      <c r="PYA97" s="361"/>
      <c r="PYB97" s="363"/>
      <c r="PYC97" s="586"/>
      <c r="PYD97" s="586"/>
      <c r="PYE97" s="361"/>
      <c r="PYF97" s="363"/>
      <c r="PYG97" s="586"/>
      <c r="PYH97" s="586"/>
      <c r="PYI97" s="361"/>
      <c r="PYJ97" s="363"/>
      <c r="PYK97" s="586"/>
      <c r="PYL97" s="586"/>
      <c r="PYM97" s="361"/>
      <c r="PYN97" s="363"/>
      <c r="PYO97" s="586"/>
      <c r="PYP97" s="586"/>
      <c r="PYQ97" s="361"/>
      <c r="PYR97" s="363"/>
      <c r="PYS97" s="586"/>
      <c r="PYT97" s="586"/>
      <c r="PYU97" s="361"/>
      <c r="PYV97" s="363"/>
      <c r="PYW97" s="586"/>
      <c r="PYX97" s="586"/>
      <c r="PYY97" s="361"/>
      <c r="PYZ97" s="363"/>
      <c r="PZA97" s="586"/>
      <c r="PZB97" s="586"/>
      <c r="PZC97" s="361"/>
      <c r="PZD97" s="363"/>
      <c r="PZE97" s="586"/>
      <c r="PZF97" s="586"/>
      <c r="PZG97" s="361"/>
      <c r="PZH97" s="363"/>
      <c r="PZI97" s="586"/>
      <c r="PZJ97" s="586"/>
      <c r="PZK97" s="361"/>
      <c r="PZL97" s="363"/>
      <c r="PZM97" s="586"/>
      <c r="PZN97" s="586"/>
      <c r="PZO97" s="361"/>
      <c r="PZP97" s="363"/>
      <c r="PZQ97" s="586"/>
      <c r="PZR97" s="586"/>
      <c r="PZS97" s="361"/>
      <c r="PZT97" s="363"/>
      <c r="PZU97" s="586"/>
      <c r="PZV97" s="586"/>
      <c r="PZW97" s="361"/>
      <c r="PZX97" s="363"/>
      <c r="PZY97" s="586"/>
      <c r="PZZ97" s="586"/>
      <c r="QAA97" s="361"/>
      <c r="QAB97" s="363"/>
      <c r="QAC97" s="586"/>
      <c r="QAD97" s="586"/>
      <c r="QAE97" s="361"/>
      <c r="QAF97" s="363"/>
      <c r="QAG97" s="586"/>
      <c r="QAH97" s="586"/>
      <c r="QAI97" s="361"/>
      <c r="QAJ97" s="363"/>
      <c r="QAK97" s="586"/>
      <c r="QAL97" s="586"/>
      <c r="QAM97" s="361"/>
      <c r="QAN97" s="363"/>
      <c r="QAO97" s="586"/>
      <c r="QAP97" s="586"/>
      <c r="QAQ97" s="361"/>
      <c r="QAR97" s="363"/>
      <c r="QAS97" s="586"/>
      <c r="QAT97" s="586"/>
      <c r="QAU97" s="361"/>
      <c r="QAV97" s="363"/>
      <c r="QAW97" s="586"/>
      <c r="QAX97" s="586"/>
      <c r="QAY97" s="361"/>
      <c r="QAZ97" s="363"/>
      <c r="QBA97" s="586"/>
      <c r="QBB97" s="586"/>
      <c r="QBC97" s="361"/>
      <c r="QBD97" s="363"/>
      <c r="QBE97" s="586"/>
      <c r="QBF97" s="586"/>
      <c r="QBG97" s="361"/>
      <c r="QBH97" s="363"/>
      <c r="QBI97" s="586"/>
      <c r="QBJ97" s="586"/>
      <c r="QBK97" s="361"/>
      <c r="QBL97" s="363"/>
      <c r="QBM97" s="586"/>
      <c r="QBN97" s="586"/>
      <c r="QBO97" s="361"/>
      <c r="QBP97" s="363"/>
      <c r="QBQ97" s="586"/>
      <c r="QBR97" s="586"/>
      <c r="QBS97" s="361"/>
      <c r="QBT97" s="363"/>
      <c r="QBU97" s="586"/>
      <c r="QBV97" s="586"/>
      <c r="QBW97" s="361"/>
      <c r="QBX97" s="363"/>
      <c r="QBY97" s="586"/>
      <c r="QBZ97" s="586"/>
      <c r="QCA97" s="361"/>
      <c r="QCB97" s="363"/>
      <c r="QCC97" s="586"/>
      <c r="QCD97" s="586"/>
      <c r="QCE97" s="361"/>
      <c r="QCF97" s="363"/>
      <c r="QCG97" s="586"/>
      <c r="QCH97" s="586"/>
      <c r="QCI97" s="361"/>
      <c r="QCJ97" s="363"/>
      <c r="QCK97" s="586"/>
      <c r="QCL97" s="586"/>
      <c r="QCM97" s="361"/>
      <c r="QCN97" s="363"/>
      <c r="QCO97" s="586"/>
      <c r="QCP97" s="586"/>
      <c r="QCQ97" s="361"/>
      <c r="QCR97" s="363"/>
      <c r="QCS97" s="586"/>
      <c r="QCT97" s="586"/>
      <c r="QCU97" s="361"/>
      <c r="QCV97" s="363"/>
      <c r="QCW97" s="586"/>
      <c r="QCX97" s="586"/>
      <c r="QCY97" s="361"/>
      <c r="QCZ97" s="363"/>
      <c r="QDA97" s="586"/>
      <c r="QDB97" s="586"/>
      <c r="QDC97" s="361"/>
      <c r="QDD97" s="363"/>
      <c r="QDE97" s="586"/>
      <c r="QDF97" s="586"/>
      <c r="QDG97" s="361"/>
      <c r="QDH97" s="363"/>
      <c r="QDI97" s="586"/>
      <c r="QDJ97" s="586"/>
      <c r="QDK97" s="361"/>
      <c r="QDL97" s="363"/>
      <c r="QDM97" s="586"/>
      <c r="QDN97" s="586"/>
      <c r="QDO97" s="361"/>
      <c r="QDP97" s="363"/>
      <c r="QDQ97" s="586"/>
      <c r="QDR97" s="586"/>
      <c r="QDS97" s="361"/>
      <c r="QDT97" s="363"/>
      <c r="QDU97" s="586"/>
      <c r="QDV97" s="586"/>
      <c r="QDW97" s="361"/>
      <c r="QDX97" s="363"/>
      <c r="QDY97" s="586"/>
      <c r="QDZ97" s="586"/>
      <c r="QEA97" s="361"/>
      <c r="QEB97" s="363"/>
      <c r="QEC97" s="586"/>
      <c r="QED97" s="586"/>
      <c r="QEE97" s="361"/>
      <c r="QEF97" s="363"/>
      <c r="QEG97" s="586"/>
      <c r="QEH97" s="586"/>
      <c r="QEI97" s="361"/>
      <c r="QEJ97" s="363"/>
      <c r="QEK97" s="586"/>
      <c r="QEL97" s="586"/>
      <c r="QEM97" s="361"/>
      <c r="QEN97" s="363"/>
      <c r="QEO97" s="586"/>
      <c r="QEP97" s="586"/>
      <c r="QEQ97" s="361"/>
      <c r="QER97" s="363"/>
      <c r="QES97" s="586"/>
      <c r="QET97" s="586"/>
      <c r="QEU97" s="361"/>
      <c r="QEV97" s="363"/>
      <c r="QEW97" s="586"/>
      <c r="QEX97" s="586"/>
      <c r="QEY97" s="361"/>
      <c r="QEZ97" s="363"/>
      <c r="QFA97" s="586"/>
      <c r="QFB97" s="586"/>
      <c r="QFC97" s="361"/>
      <c r="QFD97" s="363"/>
      <c r="QFE97" s="586"/>
      <c r="QFF97" s="586"/>
      <c r="QFG97" s="361"/>
      <c r="QFH97" s="363"/>
      <c r="QFI97" s="586"/>
      <c r="QFJ97" s="586"/>
      <c r="QFK97" s="361"/>
      <c r="QFL97" s="363"/>
      <c r="QFM97" s="586"/>
      <c r="QFN97" s="586"/>
      <c r="QFO97" s="361"/>
      <c r="QFP97" s="363"/>
      <c r="QFQ97" s="586"/>
      <c r="QFR97" s="586"/>
      <c r="QFS97" s="361"/>
      <c r="QFT97" s="363"/>
      <c r="QFU97" s="586"/>
      <c r="QFV97" s="586"/>
      <c r="QFW97" s="361"/>
      <c r="QFX97" s="363"/>
      <c r="QFY97" s="586"/>
      <c r="QFZ97" s="586"/>
      <c r="QGA97" s="361"/>
      <c r="QGB97" s="363"/>
      <c r="QGC97" s="586"/>
      <c r="QGD97" s="586"/>
      <c r="QGE97" s="361"/>
      <c r="QGF97" s="363"/>
      <c r="QGG97" s="586"/>
      <c r="QGH97" s="586"/>
      <c r="QGI97" s="361"/>
      <c r="QGJ97" s="363"/>
      <c r="QGK97" s="586"/>
      <c r="QGL97" s="586"/>
      <c r="QGM97" s="361"/>
      <c r="QGN97" s="363"/>
      <c r="QGO97" s="586"/>
      <c r="QGP97" s="586"/>
      <c r="QGQ97" s="361"/>
      <c r="QGR97" s="363"/>
      <c r="QGS97" s="586"/>
      <c r="QGT97" s="586"/>
      <c r="QGU97" s="361"/>
      <c r="QGV97" s="363"/>
      <c r="QGW97" s="586"/>
      <c r="QGX97" s="586"/>
      <c r="QGY97" s="361"/>
      <c r="QGZ97" s="363"/>
      <c r="QHA97" s="586"/>
      <c r="QHB97" s="586"/>
      <c r="QHC97" s="361"/>
      <c r="QHD97" s="363"/>
      <c r="QHE97" s="586"/>
      <c r="QHF97" s="586"/>
      <c r="QHG97" s="361"/>
      <c r="QHH97" s="363"/>
      <c r="QHI97" s="586"/>
      <c r="QHJ97" s="586"/>
      <c r="QHK97" s="361"/>
      <c r="QHL97" s="363"/>
      <c r="QHM97" s="586"/>
      <c r="QHN97" s="586"/>
      <c r="QHO97" s="361"/>
      <c r="QHP97" s="363"/>
      <c r="QHQ97" s="586"/>
      <c r="QHR97" s="586"/>
      <c r="QHS97" s="361"/>
      <c r="QHT97" s="363"/>
      <c r="QHU97" s="586"/>
      <c r="QHV97" s="586"/>
      <c r="QHW97" s="361"/>
      <c r="QHX97" s="363"/>
      <c r="QHY97" s="586"/>
      <c r="QHZ97" s="586"/>
      <c r="QIA97" s="361"/>
      <c r="QIB97" s="363"/>
      <c r="QIC97" s="586"/>
      <c r="QID97" s="586"/>
      <c r="QIE97" s="361"/>
      <c r="QIF97" s="363"/>
      <c r="QIG97" s="586"/>
      <c r="QIH97" s="586"/>
      <c r="QII97" s="361"/>
      <c r="QIJ97" s="363"/>
      <c r="QIK97" s="586"/>
      <c r="QIL97" s="586"/>
      <c r="QIM97" s="361"/>
      <c r="QIN97" s="363"/>
      <c r="QIO97" s="586"/>
      <c r="QIP97" s="586"/>
      <c r="QIQ97" s="361"/>
      <c r="QIR97" s="363"/>
      <c r="QIS97" s="586"/>
      <c r="QIT97" s="586"/>
      <c r="QIU97" s="361"/>
      <c r="QIV97" s="363"/>
      <c r="QIW97" s="586"/>
      <c r="QIX97" s="586"/>
      <c r="QIY97" s="361"/>
      <c r="QIZ97" s="363"/>
      <c r="QJA97" s="586"/>
      <c r="QJB97" s="586"/>
      <c r="QJC97" s="361"/>
      <c r="QJD97" s="363"/>
      <c r="QJE97" s="586"/>
      <c r="QJF97" s="586"/>
      <c r="QJG97" s="361"/>
      <c r="QJH97" s="363"/>
      <c r="QJI97" s="586"/>
      <c r="QJJ97" s="586"/>
      <c r="QJK97" s="361"/>
      <c r="QJL97" s="363"/>
      <c r="QJM97" s="586"/>
      <c r="QJN97" s="586"/>
      <c r="QJO97" s="361"/>
      <c r="QJP97" s="363"/>
      <c r="QJQ97" s="586"/>
      <c r="QJR97" s="586"/>
      <c r="QJS97" s="361"/>
      <c r="QJT97" s="363"/>
      <c r="QJU97" s="586"/>
      <c r="QJV97" s="586"/>
      <c r="QJW97" s="361"/>
      <c r="QJX97" s="363"/>
      <c r="QJY97" s="586"/>
      <c r="QJZ97" s="586"/>
      <c r="QKA97" s="361"/>
      <c r="QKB97" s="363"/>
      <c r="QKC97" s="586"/>
      <c r="QKD97" s="586"/>
      <c r="QKE97" s="361"/>
      <c r="QKF97" s="363"/>
      <c r="QKG97" s="586"/>
      <c r="QKH97" s="586"/>
      <c r="QKI97" s="361"/>
      <c r="QKJ97" s="363"/>
      <c r="QKK97" s="586"/>
      <c r="QKL97" s="586"/>
      <c r="QKM97" s="361"/>
      <c r="QKN97" s="363"/>
      <c r="QKO97" s="586"/>
      <c r="QKP97" s="586"/>
      <c r="QKQ97" s="361"/>
      <c r="QKR97" s="363"/>
      <c r="QKS97" s="586"/>
      <c r="QKT97" s="586"/>
      <c r="QKU97" s="361"/>
      <c r="QKV97" s="363"/>
      <c r="QKW97" s="586"/>
      <c r="QKX97" s="586"/>
      <c r="QKY97" s="361"/>
      <c r="QKZ97" s="363"/>
      <c r="QLA97" s="586"/>
      <c r="QLB97" s="586"/>
      <c r="QLC97" s="361"/>
      <c r="QLD97" s="363"/>
      <c r="QLE97" s="586"/>
      <c r="QLF97" s="586"/>
      <c r="QLG97" s="361"/>
      <c r="QLH97" s="363"/>
      <c r="QLI97" s="586"/>
      <c r="QLJ97" s="586"/>
      <c r="QLK97" s="361"/>
      <c r="QLL97" s="363"/>
      <c r="QLM97" s="586"/>
      <c r="QLN97" s="586"/>
      <c r="QLO97" s="361"/>
      <c r="QLP97" s="363"/>
      <c r="QLQ97" s="586"/>
      <c r="QLR97" s="586"/>
      <c r="QLS97" s="361"/>
      <c r="QLT97" s="363"/>
      <c r="QLU97" s="586"/>
      <c r="QLV97" s="586"/>
      <c r="QLW97" s="361"/>
      <c r="QLX97" s="363"/>
      <c r="QLY97" s="586"/>
      <c r="QLZ97" s="586"/>
      <c r="QMA97" s="361"/>
      <c r="QMB97" s="363"/>
      <c r="QMC97" s="586"/>
      <c r="QMD97" s="586"/>
      <c r="QME97" s="361"/>
      <c r="QMF97" s="363"/>
      <c r="QMG97" s="586"/>
      <c r="QMH97" s="586"/>
      <c r="QMI97" s="361"/>
      <c r="QMJ97" s="363"/>
      <c r="QMK97" s="586"/>
      <c r="QML97" s="586"/>
      <c r="QMM97" s="361"/>
      <c r="QMN97" s="363"/>
      <c r="QMO97" s="586"/>
      <c r="QMP97" s="586"/>
      <c r="QMQ97" s="361"/>
      <c r="QMR97" s="363"/>
      <c r="QMS97" s="586"/>
      <c r="QMT97" s="586"/>
      <c r="QMU97" s="361"/>
      <c r="QMV97" s="363"/>
      <c r="QMW97" s="586"/>
      <c r="QMX97" s="586"/>
      <c r="QMY97" s="361"/>
      <c r="QMZ97" s="363"/>
      <c r="QNA97" s="586"/>
      <c r="QNB97" s="586"/>
      <c r="QNC97" s="361"/>
      <c r="QND97" s="363"/>
      <c r="QNE97" s="586"/>
      <c r="QNF97" s="586"/>
      <c r="QNG97" s="361"/>
      <c r="QNH97" s="363"/>
      <c r="QNI97" s="586"/>
      <c r="QNJ97" s="586"/>
      <c r="QNK97" s="361"/>
      <c r="QNL97" s="363"/>
      <c r="QNM97" s="586"/>
      <c r="QNN97" s="586"/>
      <c r="QNO97" s="361"/>
      <c r="QNP97" s="363"/>
      <c r="QNQ97" s="586"/>
      <c r="QNR97" s="586"/>
      <c r="QNS97" s="361"/>
      <c r="QNT97" s="363"/>
      <c r="QNU97" s="586"/>
      <c r="QNV97" s="586"/>
      <c r="QNW97" s="361"/>
      <c r="QNX97" s="363"/>
      <c r="QNY97" s="586"/>
      <c r="QNZ97" s="586"/>
      <c r="QOA97" s="361"/>
      <c r="QOB97" s="363"/>
      <c r="QOC97" s="586"/>
      <c r="QOD97" s="586"/>
      <c r="QOE97" s="361"/>
      <c r="QOF97" s="363"/>
      <c r="QOG97" s="586"/>
      <c r="QOH97" s="586"/>
      <c r="QOI97" s="361"/>
      <c r="QOJ97" s="363"/>
      <c r="QOK97" s="586"/>
      <c r="QOL97" s="586"/>
      <c r="QOM97" s="361"/>
      <c r="QON97" s="363"/>
      <c r="QOO97" s="586"/>
      <c r="QOP97" s="586"/>
      <c r="QOQ97" s="361"/>
      <c r="QOR97" s="363"/>
      <c r="QOS97" s="586"/>
      <c r="QOT97" s="586"/>
      <c r="QOU97" s="361"/>
      <c r="QOV97" s="363"/>
      <c r="QOW97" s="586"/>
      <c r="QOX97" s="586"/>
      <c r="QOY97" s="361"/>
      <c r="QOZ97" s="363"/>
      <c r="QPA97" s="586"/>
      <c r="QPB97" s="586"/>
      <c r="QPC97" s="361"/>
      <c r="QPD97" s="363"/>
      <c r="QPE97" s="586"/>
      <c r="QPF97" s="586"/>
      <c r="QPG97" s="361"/>
      <c r="QPH97" s="363"/>
      <c r="QPI97" s="586"/>
      <c r="QPJ97" s="586"/>
      <c r="QPK97" s="361"/>
      <c r="QPL97" s="363"/>
      <c r="QPM97" s="586"/>
      <c r="QPN97" s="586"/>
      <c r="QPO97" s="361"/>
      <c r="QPP97" s="363"/>
      <c r="QPQ97" s="586"/>
      <c r="QPR97" s="586"/>
      <c r="QPS97" s="361"/>
      <c r="QPT97" s="363"/>
      <c r="QPU97" s="586"/>
      <c r="QPV97" s="586"/>
      <c r="QPW97" s="361"/>
      <c r="QPX97" s="363"/>
      <c r="QPY97" s="586"/>
      <c r="QPZ97" s="586"/>
      <c r="QQA97" s="361"/>
      <c r="QQB97" s="363"/>
      <c r="QQC97" s="586"/>
      <c r="QQD97" s="586"/>
      <c r="QQE97" s="361"/>
      <c r="QQF97" s="363"/>
      <c r="QQG97" s="586"/>
      <c r="QQH97" s="586"/>
      <c r="QQI97" s="361"/>
      <c r="QQJ97" s="363"/>
      <c r="QQK97" s="586"/>
      <c r="QQL97" s="586"/>
      <c r="QQM97" s="361"/>
      <c r="QQN97" s="363"/>
      <c r="QQO97" s="586"/>
      <c r="QQP97" s="586"/>
      <c r="QQQ97" s="361"/>
      <c r="QQR97" s="363"/>
      <c r="QQS97" s="586"/>
      <c r="QQT97" s="586"/>
      <c r="QQU97" s="361"/>
      <c r="QQV97" s="363"/>
      <c r="QQW97" s="586"/>
      <c r="QQX97" s="586"/>
      <c r="QQY97" s="361"/>
      <c r="QQZ97" s="363"/>
      <c r="QRA97" s="586"/>
      <c r="QRB97" s="586"/>
      <c r="QRC97" s="361"/>
      <c r="QRD97" s="363"/>
      <c r="QRE97" s="586"/>
      <c r="QRF97" s="586"/>
      <c r="QRG97" s="361"/>
      <c r="QRH97" s="363"/>
      <c r="QRI97" s="586"/>
      <c r="QRJ97" s="586"/>
      <c r="QRK97" s="361"/>
      <c r="QRL97" s="363"/>
      <c r="QRM97" s="586"/>
      <c r="QRN97" s="586"/>
      <c r="QRO97" s="361"/>
      <c r="QRP97" s="363"/>
      <c r="QRQ97" s="586"/>
      <c r="QRR97" s="586"/>
      <c r="QRS97" s="361"/>
      <c r="QRT97" s="363"/>
      <c r="QRU97" s="586"/>
      <c r="QRV97" s="586"/>
      <c r="QRW97" s="361"/>
      <c r="QRX97" s="363"/>
      <c r="QRY97" s="586"/>
      <c r="QRZ97" s="586"/>
      <c r="QSA97" s="361"/>
      <c r="QSB97" s="363"/>
      <c r="QSC97" s="586"/>
      <c r="QSD97" s="586"/>
      <c r="QSE97" s="361"/>
      <c r="QSF97" s="363"/>
      <c r="QSG97" s="586"/>
      <c r="QSH97" s="586"/>
      <c r="QSI97" s="361"/>
      <c r="QSJ97" s="363"/>
      <c r="QSK97" s="586"/>
      <c r="QSL97" s="586"/>
      <c r="QSM97" s="361"/>
      <c r="QSN97" s="363"/>
      <c r="QSO97" s="586"/>
      <c r="QSP97" s="586"/>
      <c r="QSQ97" s="361"/>
      <c r="QSR97" s="363"/>
      <c r="QSS97" s="586"/>
      <c r="QST97" s="586"/>
      <c r="QSU97" s="361"/>
      <c r="QSV97" s="363"/>
      <c r="QSW97" s="586"/>
      <c r="QSX97" s="586"/>
      <c r="QSY97" s="361"/>
      <c r="QSZ97" s="363"/>
      <c r="QTA97" s="586"/>
      <c r="QTB97" s="586"/>
      <c r="QTC97" s="361"/>
      <c r="QTD97" s="363"/>
      <c r="QTE97" s="586"/>
      <c r="QTF97" s="586"/>
      <c r="QTG97" s="361"/>
      <c r="QTH97" s="363"/>
      <c r="QTI97" s="586"/>
      <c r="QTJ97" s="586"/>
      <c r="QTK97" s="361"/>
      <c r="QTL97" s="363"/>
      <c r="QTM97" s="586"/>
      <c r="QTN97" s="586"/>
      <c r="QTO97" s="361"/>
      <c r="QTP97" s="363"/>
      <c r="QTQ97" s="586"/>
      <c r="QTR97" s="586"/>
      <c r="QTS97" s="361"/>
      <c r="QTT97" s="363"/>
      <c r="QTU97" s="586"/>
      <c r="QTV97" s="586"/>
      <c r="QTW97" s="361"/>
      <c r="QTX97" s="363"/>
      <c r="QTY97" s="586"/>
      <c r="QTZ97" s="586"/>
      <c r="QUA97" s="361"/>
      <c r="QUB97" s="363"/>
      <c r="QUC97" s="586"/>
      <c r="QUD97" s="586"/>
      <c r="QUE97" s="361"/>
      <c r="QUF97" s="363"/>
      <c r="QUG97" s="586"/>
      <c r="QUH97" s="586"/>
      <c r="QUI97" s="361"/>
      <c r="QUJ97" s="363"/>
      <c r="QUK97" s="586"/>
      <c r="QUL97" s="586"/>
      <c r="QUM97" s="361"/>
      <c r="QUN97" s="363"/>
      <c r="QUO97" s="586"/>
      <c r="QUP97" s="586"/>
      <c r="QUQ97" s="361"/>
      <c r="QUR97" s="363"/>
      <c r="QUS97" s="586"/>
      <c r="QUT97" s="586"/>
      <c r="QUU97" s="361"/>
      <c r="QUV97" s="363"/>
      <c r="QUW97" s="586"/>
      <c r="QUX97" s="586"/>
      <c r="QUY97" s="361"/>
      <c r="QUZ97" s="363"/>
      <c r="QVA97" s="586"/>
      <c r="QVB97" s="586"/>
      <c r="QVC97" s="361"/>
      <c r="QVD97" s="363"/>
      <c r="QVE97" s="586"/>
      <c r="QVF97" s="586"/>
      <c r="QVG97" s="361"/>
      <c r="QVH97" s="363"/>
      <c r="QVI97" s="586"/>
      <c r="QVJ97" s="586"/>
      <c r="QVK97" s="361"/>
      <c r="QVL97" s="363"/>
      <c r="QVM97" s="586"/>
      <c r="QVN97" s="586"/>
      <c r="QVO97" s="361"/>
      <c r="QVP97" s="363"/>
      <c r="QVQ97" s="586"/>
      <c r="QVR97" s="586"/>
      <c r="QVS97" s="361"/>
      <c r="QVT97" s="363"/>
      <c r="QVU97" s="586"/>
      <c r="QVV97" s="586"/>
      <c r="QVW97" s="361"/>
      <c r="QVX97" s="363"/>
      <c r="QVY97" s="586"/>
      <c r="QVZ97" s="586"/>
      <c r="QWA97" s="361"/>
      <c r="QWB97" s="363"/>
      <c r="QWC97" s="586"/>
      <c r="QWD97" s="586"/>
      <c r="QWE97" s="361"/>
      <c r="QWF97" s="363"/>
      <c r="QWG97" s="586"/>
      <c r="QWH97" s="586"/>
      <c r="QWI97" s="361"/>
      <c r="QWJ97" s="363"/>
      <c r="QWK97" s="586"/>
      <c r="QWL97" s="586"/>
      <c r="QWM97" s="361"/>
      <c r="QWN97" s="363"/>
      <c r="QWO97" s="586"/>
      <c r="QWP97" s="586"/>
      <c r="QWQ97" s="361"/>
      <c r="QWR97" s="363"/>
      <c r="QWS97" s="586"/>
      <c r="QWT97" s="586"/>
      <c r="QWU97" s="361"/>
      <c r="QWV97" s="363"/>
      <c r="QWW97" s="586"/>
      <c r="QWX97" s="586"/>
      <c r="QWY97" s="361"/>
      <c r="QWZ97" s="363"/>
      <c r="QXA97" s="586"/>
      <c r="QXB97" s="586"/>
      <c r="QXC97" s="361"/>
      <c r="QXD97" s="363"/>
      <c r="QXE97" s="586"/>
      <c r="QXF97" s="586"/>
      <c r="QXG97" s="361"/>
      <c r="QXH97" s="363"/>
      <c r="QXI97" s="586"/>
      <c r="QXJ97" s="586"/>
      <c r="QXK97" s="361"/>
      <c r="QXL97" s="363"/>
      <c r="QXM97" s="586"/>
      <c r="QXN97" s="586"/>
      <c r="QXO97" s="361"/>
      <c r="QXP97" s="363"/>
      <c r="QXQ97" s="586"/>
      <c r="QXR97" s="586"/>
      <c r="QXS97" s="361"/>
      <c r="QXT97" s="363"/>
      <c r="QXU97" s="586"/>
      <c r="QXV97" s="586"/>
      <c r="QXW97" s="361"/>
      <c r="QXX97" s="363"/>
      <c r="QXY97" s="586"/>
      <c r="QXZ97" s="586"/>
      <c r="QYA97" s="361"/>
      <c r="QYB97" s="363"/>
      <c r="QYC97" s="586"/>
      <c r="QYD97" s="586"/>
      <c r="QYE97" s="361"/>
      <c r="QYF97" s="363"/>
      <c r="QYG97" s="586"/>
      <c r="QYH97" s="586"/>
      <c r="QYI97" s="361"/>
      <c r="QYJ97" s="363"/>
      <c r="QYK97" s="586"/>
      <c r="QYL97" s="586"/>
      <c r="QYM97" s="361"/>
      <c r="QYN97" s="363"/>
      <c r="QYO97" s="586"/>
      <c r="QYP97" s="586"/>
      <c r="QYQ97" s="361"/>
      <c r="QYR97" s="363"/>
      <c r="QYS97" s="586"/>
      <c r="QYT97" s="586"/>
      <c r="QYU97" s="361"/>
      <c r="QYV97" s="363"/>
      <c r="QYW97" s="586"/>
      <c r="QYX97" s="586"/>
      <c r="QYY97" s="361"/>
      <c r="QYZ97" s="363"/>
      <c r="QZA97" s="586"/>
      <c r="QZB97" s="586"/>
      <c r="QZC97" s="361"/>
      <c r="QZD97" s="363"/>
      <c r="QZE97" s="586"/>
      <c r="QZF97" s="586"/>
      <c r="QZG97" s="361"/>
      <c r="QZH97" s="363"/>
      <c r="QZI97" s="586"/>
      <c r="QZJ97" s="586"/>
      <c r="QZK97" s="361"/>
      <c r="QZL97" s="363"/>
      <c r="QZM97" s="586"/>
      <c r="QZN97" s="586"/>
      <c r="QZO97" s="361"/>
      <c r="QZP97" s="363"/>
      <c r="QZQ97" s="586"/>
      <c r="QZR97" s="586"/>
      <c r="QZS97" s="361"/>
      <c r="QZT97" s="363"/>
      <c r="QZU97" s="586"/>
      <c r="QZV97" s="586"/>
      <c r="QZW97" s="361"/>
      <c r="QZX97" s="363"/>
      <c r="QZY97" s="586"/>
      <c r="QZZ97" s="586"/>
      <c r="RAA97" s="361"/>
      <c r="RAB97" s="363"/>
      <c r="RAC97" s="586"/>
      <c r="RAD97" s="586"/>
      <c r="RAE97" s="361"/>
      <c r="RAF97" s="363"/>
      <c r="RAG97" s="586"/>
      <c r="RAH97" s="586"/>
      <c r="RAI97" s="361"/>
      <c r="RAJ97" s="363"/>
      <c r="RAK97" s="586"/>
      <c r="RAL97" s="586"/>
      <c r="RAM97" s="361"/>
      <c r="RAN97" s="363"/>
      <c r="RAO97" s="586"/>
      <c r="RAP97" s="586"/>
      <c r="RAQ97" s="361"/>
      <c r="RAR97" s="363"/>
      <c r="RAS97" s="586"/>
      <c r="RAT97" s="586"/>
      <c r="RAU97" s="361"/>
      <c r="RAV97" s="363"/>
      <c r="RAW97" s="586"/>
      <c r="RAX97" s="586"/>
      <c r="RAY97" s="361"/>
      <c r="RAZ97" s="363"/>
      <c r="RBA97" s="586"/>
      <c r="RBB97" s="586"/>
      <c r="RBC97" s="361"/>
      <c r="RBD97" s="363"/>
      <c r="RBE97" s="586"/>
      <c r="RBF97" s="586"/>
      <c r="RBG97" s="361"/>
      <c r="RBH97" s="363"/>
      <c r="RBI97" s="586"/>
      <c r="RBJ97" s="586"/>
      <c r="RBK97" s="361"/>
      <c r="RBL97" s="363"/>
      <c r="RBM97" s="586"/>
      <c r="RBN97" s="586"/>
      <c r="RBO97" s="361"/>
      <c r="RBP97" s="363"/>
      <c r="RBQ97" s="586"/>
      <c r="RBR97" s="586"/>
      <c r="RBS97" s="361"/>
      <c r="RBT97" s="363"/>
      <c r="RBU97" s="586"/>
      <c r="RBV97" s="586"/>
      <c r="RBW97" s="361"/>
      <c r="RBX97" s="363"/>
      <c r="RBY97" s="586"/>
      <c r="RBZ97" s="586"/>
      <c r="RCA97" s="361"/>
      <c r="RCB97" s="363"/>
      <c r="RCC97" s="586"/>
      <c r="RCD97" s="586"/>
      <c r="RCE97" s="361"/>
      <c r="RCF97" s="363"/>
      <c r="RCG97" s="586"/>
      <c r="RCH97" s="586"/>
      <c r="RCI97" s="361"/>
      <c r="RCJ97" s="363"/>
      <c r="RCK97" s="586"/>
      <c r="RCL97" s="586"/>
      <c r="RCM97" s="361"/>
      <c r="RCN97" s="363"/>
      <c r="RCO97" s="586"/>
      <c r="RCP97" s="586"/>
      <c r="RCQ97" s="361"/>
      <c r="RCR97" s="363"/>
      <c r="RCS97" s="586"/>
      <c r="RCT97" s="586"/>
      <c r="RCU97" s="361"/>
      <c r="RCV97" s="363"/>
      <c r="RCW97" s="586"/>
      <c r="RCX97" s="586"/>
      <c r="RCY97" s="361"/>
      <c r="RCZ97" s="363"/>
      <c r="RDA97" s="586"/>
      <c r="RDB97" s="586"/>
      <c r="RDC97" s="361"/>
      <c r="RDD97" s="363"/>
      <c r="RDE97" s="586"/>
      <c r="RDF97" s="586"/>
      <c r="RDG97" s="361"/>
      <c r="RDH97" s="363"/>
      <c r="RDI97" s="586"/>
      <c r="RDJ97" s="586"/>
      <c r="RDK97" s="361"/>
      <c r="RDL97" s="363"/>
      <c r="RDM97" s="586"/>
      <c r="RDN97" s="586"/>
      <c r="RDO97" s="361"/>
      <c r="RDP97" s="363"/>
      <c r="RDQ97" s="586"/>
      <c r="RDR97" s="586"/>
      <c r="RDS97" s="361"/>
      <c r="RDT97" s="363"/>
      <c r="RDU97" s="586"/>
      <c r="RDV97" s="586"/>
      <c r="RDW97" s="361"/>
      <c r="RDX97" s="363"/>
      <c r="RDY97" s="586"/>
      <c r="RDZ97" s="586"/>
      <c r="REA97" s="361"/>
      <c r="REB97" s="363"/>
      <c r="REC97" s="586"/>
      <c r="RED97" s="586"/>
      <c r="REE97" s="361"/>
      <c r="REF97" s="363"/>
      <c r="REG97" s="586"/>
      <c r="REH97" s="586"/>
      <c r="REI97" s="361"/>
      <c r="REJ97" s="363"/>
      <c r="REK97" s="586"/>
      <c r="REL97" s="586"/>
      <c r="REM97" s="361"/>
      <c r="REN97" s="363"/>
      <c r="REO97" s="586"/>
      <c r="REP97" s="586"/>
      <c r="REQ97" s="361"/>
      <c r="RER97" s="363"/>
      <c r="RES97" s="586"/>
      <c r="RET97" s="586"/>
      <c r="REU97" s="361"/>
      <c r="REV97" s="363"/>
      <c r="REW97" s="586"/>
      <c r="REX97" s="586"/>
      <c r="REY97" s="361"/>
      <c r="REZ97" s="363"/>
      <c r="RFA97" s="586"/>
      <c r="RFB97" s="586"/>
      <c r="RFC97" s="361"/>
      <c r="RFD97" s="363"/>
      <c r="RFE97" s="586"/>
      <c r="RFF97" s="586"/>
      <c r="RFG97" s="361"/>
      <c r="RFH97" s="363"/>
      <c r="RFI97" s="586"/>
      <c r="RFJ97" s="586"/>
      <c r="RFK97" s="361"/>
      <c r="RFL97" s="363"/>
      <c r="RFM97" s="586"/>
      <c r="RFN97" s="586"/>
      <c r="RFO97" s="361"/>
      <c r="RFP97" s="363"/>
      <c r="RFQ97" s="586"/>
      <c r="RFR97" s="586"/>
      <c r="RFS97" s="361"/>
      <c r="RFT97" s="363"/>
      <c r="RFU97" s="586"/>
      <c r="RFV97" s="586"/>
      <c r="RFW97" s="361"/>
      <c r="RFX97" s="363"/>
      <c r="RFY97" s="586"/>
      <c r="RFZ97" s="586"/>
      <c r="RGA97" s="361"/>
      <c r="RGB97" s="363"/>
      <c r="RGC97" s="586"/>
      <c r="RGD97" s="586"/>
      <c r="RGE97" s="361"/>
      <c r="RGF97" s="363"/>
      <c r="RGG97" s="586"/>
      <c r="RGH97" s="586"/>
      <c r="RGI97" s="361"/>
      <c r="RGJ97" s="363"/>
      <c r="RGK97" s="586"/>
      <c r="RGL97" s="586"/>
      <c r="RGM97" s="361"/>
      <c r="RGN97" s="363"/>
      <c r="RGO97" s="586"/>
      <c r="RGP97" s="586"/>
      <c r="RGQ97" s="361"/>
      <c r="RGR97" s="363"/>
      <c r="RGS97" s="586"/>
      <c r="RGT97" s="586"/>
      <c r="RGU97" s="361"/>
      <c r="RGV97" s="363"/>
      <c r="RGW97" s="586"/>
      <c r="RGX97" s="586"/>
      <c r="RGY97" s="361"/>
      <c r="RGZ97" s="363"/>
      <c r="RHA97" s="586"/>
      <c r="RHB97" s="586"/>
      <c r="RHC97" s="361"/>
      <c r="RHD97" s="363"/>
      <c r="RHE97" s="586"/>
      <c r="RHF97" s="586"/>
      <c r="RHG97" s="361"/>
      <c r="RHH97" s="363"/>
      <c r="RHI97" s="586"/>
      <c r="RHJ97" s="586"/>
      <c r="RHK97" s="361"/>
      <c r="RHL97" s="363"/>
      <c r="RHM97" s="586"/>
      <c r="RHN97" s="586"/>
      <c r="RHO97" s="361"/>
      <c r="RHP97" s="363"/>
      <c r="RHQ97" s="586"/>
      <c r="RHR97" s="586"/>
      <c r="RHS97" s="361"/>
      <c r="RHT97" s="363"/>
      <c r="RHU97" s="586"/>
      <c r="RHV97" s="586"/>
      <c r="RHW97" s="361"/>
      <c r="RHX97" s="363"/>
      <c r="RHY97" s="586"/>
      <c r="RHZ97" s="586"/>
      <c r="RIA97" s="361"/>
      <c r="RIB97" s="363"/>
      <c r="RIC97" s="586"/>
      <c r="RID97" s="586"/>
      <c r="RIE97" s="361"/>
      <c r="RIF97" s="363"/>
      <c r="RIG97" s="586"/>
      <c r="RIH97" s="586"/>
      <c r="RII97" s="361"/>
      <c r="RIJ97" s="363"/>
      <c r="RIK97" s="586"/>
      <c r="RIL97" s="586"/>
      <c r="RIM97" s="361"/>
      <c r="RIN97" s="363"/>
      <c r="RIO97" s="586"/>
      <c r="RIP97" s="586"/>
      <c r="RIQ97" s="361"/>
      <c r="RIR97" s="363"/>
      <c r="RIS97" s="586"/>
      <c r="RIT97" s="586"/>
      <c r="RIU97" s="361"/>
      <c r="RIV97" s="363"/>
      <c r="RIW97" s="586"/>
      <c r="RIX97" s="586"/>
      <c r="RIY97" s="361"/>
      <c r="RIZ97" s="363"/>
      <c r="RJA97" s="586"/>
      <c r="RJB97" s="586"/>
      <c r="RJC97" s="361"/>
      <c r="RJD97" s="363"/>
      <c r="RJE97" s="586"/>
      <c r="RJF97" s="586"/>
      <c r="RJG97" s="361"/>
      <c r="RJH97" s="363"/>
      <c r="RJI97" s="586"/>
      <c r="RJJ97" s="586"/>
      <c r="RJK97" s="361"/>
      <c r="RJL97" s="363"/>
      <c r="RJM97" s="586"/>
      <c r="RJN97" s="586"/>
      <c r="RJO97" s="361"/>
      <c r="RJP97" s="363"/>
      <c r="RJQ97" s="586"/>
      <c r="RJR97" s="586"/>
      <c r="RJS97" s="361"/>
      <c r="RJT97" s="363"/>
      <c r="RJU97" s="586"/>
      <c r="RJV97" s="586"/>
      <c r="RJW97" s="361"/>
      <c r="RJX97" s="363"/>
      <c r="RJY97" s="586"/>
      <c r="RJZ97" s="586"/>
      <c r="RKA97" s="361"/>
      <c r="RKB97" s="363"/>
      <c r="RKC97" s="586"/>
      <c r="RKD97" s="586"/>
      <c r="RKE97" s="361"/>
      <c r="RKF97" s="363"/>
      <c r="RKG97" s="586"/>
      <c r="RKH97" s="586"/>
      <c r="RKI97" s="361"/>
      <c r="RKJ97" s="363"/>
      <c r="RKK97" s="586"/>
      <c r="RKL97" s="586"/>
      <c r="RKM97" s="361"/>
      <c r="RKN97" s="363"/>
      <c r="RKO97" s="586"/>
      <c r="RKP97" s="586"/>
      <c r="RKQ97" s="361"/>
      <c r="RKR97" s="363"/>
      <c r="RKS97" s="586"/>
      <c r="RKT97" s="586"/>
      <c r="RKU97" s="361"/>
      <c r="RKV97" s="363"/>
      <c r="RKW97" s="586"/>
      <c r="RKX97" s="586"/>
      <c r="RKY97" s="361"/>
      <c r="RKZ97" s="363"/>
      <c r="RLA97" s="586"/>
      <c r="RLB97" s="586"/>
      <c r="RLC97" s="361"/>
      <c r="RLD97" s="363"/>
      <c r="RLE97" s="586"/>
      <c r="RLF97" s="586"/>
      <c r="RLG97" s="361"/>
      <c r="RLH97" s="363"/>
      <c r="RLI97" s="586"/>
      <c r="RLJ97" s="586"/>
      <c r="RLK97" s="361"/>
      <c r="RLL97" s="363"/>
      <c r="RLM97" s="586"/>
      <c r="RLN97" s="586"/>
      <c r="RLO97" s="361"/>
      <c r="RLP97" s="363"/>
      <c r="RLQ97" s="586"/>
      <c r="RLR97" s="586"/>
      <c r="RLS97" s="361"/>
      <c r="RLT97" s="363"/>
      <c r="RLU97" s="586"/>
      <c r="RLV97" s="586"/>
      <c r="RLW97" s="361"/>
      <c r="RLX97" s="363"/>
      <c r="RLY97" s="586"/>
      <c r="RLZ97" s="586"/>
      <c r="RMA97" s="361"/>
      <c r="RMB97" s="363"/>
      <c r="RMC97" s="586"/>
      <c r="RMD97" s="586"/>
      <c r="RME97" s="361"/>
      <c r="RMF97" s="363"/>
      <c r="RMG97" s="586"/>
      <c r="RMH97" s="586"/>
      <c r="RMI97" s="361"/>
      <c r="RMJ97" s="363"/>
      <c r="RMK97" s="586"/>
      <c r="RML97" s="586"/>
      <c r="RMM97" s="361"/>
      <c r="RMN97" s="363"/>
      <c r="RMO97" s="586"/>
      <c r="RMP97" s="586"/>
      <c r="RMQ97" s="361"/>
      <c r="RMR97" s="363"/>
      <c r="RMS97" s="586"/>
      <c r="RMT97" s="586"/>
      <c r="RMU97" s="361"/>
      <c r="RMV97" s="363"/>
      <c r="RMW97" s="586"/>
      <c r="RMX97" s="586"/>
      <c r="RMY97" s="361"/>
      <c r="RMZ97" s="363"/>
      <c r="RNA97" s="586"/>
      <c r="RNB97" s="586"/>
      <c r="RNC97" s="361"/>
      <c r="RND97" s="363"/>
      <c r="RNE97" s="586"/>
      <c r="RNF97" s="586"/>
      <c r="RNG97" s="361"/>
      <c r="RNH97" s="363"/>
      <c r="RNI97" s="586"/>
      <c r="RNJ97" s="586"/>
      <c r="RNK97" s="361"/>
      <c r="RNL97" s="363"/>
      <c r="RNM97" s="586"/>
      <c r="RNN97" s="586"/>
      <c r="RNO97" s="361"/>
      <c r="RNP97" s="363"/>
      <c r="RNQ97" s="586"/>
      <c r="RNR97" s="586"/>
      <c r="RNS97" s="361"/>
      <c r="RNT97" s="363"/>
      <c r="RNU97" s="586"/>
      <c r="RNV97" s="586"/>
      <c r="RNW97" s="361"/>
      <c r="RNX97" s="363"/>
      <c r="RNY97" s="586"/>
      <c r="RNZ97" s="586"/>
      <c r="ROA97" s="361"/>
      <c r="ROB97" s="363"/>
      <c r="ROC97" s="586"/>
      <c r="ROD97" s="586"/>
      <c r="ROE97" s="361"/>
      <c r="ROF97" s="363"/>
      <c r="ROG97" s="586"/>
      <c r="ROH97" s="586"/>
      <c r="ROI97" s="361"/>
      <c r="ROJ97" s="363"/>
      <c r="ROK97" s="586"/>
      <c r="ROL97" s="586"/>
      <c r="ROM97" s="361"/>
      <c r="RON97" s="363"/>
      <c r="ROO97" s="586"/>
      <c r="ROP97" s="586"/>
      <c r="ROQ97" s="361"/>
      <c r="ROR97" s="363"/>
      <c r="ROS97" s="586"/>
      <c r="ROT97" s="586"/>
      <c r="ROU97" s="361"/>
      <c r="ROV97" s="363"/>
      <c r="ROW97" s="586"/>
      <c r="ROX97" s="586"/>
      <c r="ROY97" s="361"/>
      <c r="ROZ97" s="363"/>
      <c r="RPA97" s="586"/>
      <c r="RPB97" s="586"/>
      <c r="RPC97" s="361"/>
      <c r="RPD97" s="363"/>
      <c r="RPE97" s="586"/>
      <c r="RPF97" s="586"/>
      <c r="RPG97" s="361"/>
      <c r="RPH97" s="363"/>
      <c r="RPI97" s="586"/>
      <c r="RPJ97" s="586"/>
      <c r="RPK97" s="361"/>
      <c r="RPL97" s="363"/>
      <c r="RPM97" s="586"/>
      <c r="RPN97" s="586"/>
      <c r="RPO97" s="361"/>
      <c r="RPP97" s="363"/>
      <c r="RPQ97" s="586"/>
      <c r="RPR97" s="586"/>
      <c r="RPS97" s="361"/>
      <c r="RPT97" s="363"/>
      <c r="RPU97" s="586"/>
      <c r="RPV97" s="586"/>
      <c r="RPW97" s="361"/>
      <c r="RPX97" s="363"/>
      <c r="RPY97" s="586"/>
      <c r="RPZ97" s="586"/>
      <c r="RQA97" s="361"/>
      <c r="RQB97" s="363"/>
      <c r="RQC97" s="586"/>
      <c r="RQD97" s="586"/>
      <c r="RQE97" s="361"/>
      <c r="RQF97" s="363"/>
      <c r="RQG97" s="586"/>
      <c r="RQH97" s="586"/>
      <c r="RQI97" s="361"/>
      <c r="RQJ97" s="363"/>
      <c r="RQK97" s="586"/>
      <c r="RQL97" s="586"/>
      <c r="RQM97" s="361"/>
      <c r="RQN97" s="363"/>
      <c r="RQO97" s="586"/>
      <c r="RQP97" s="586"/>
      <c r="RQQ97" s="361"/>
      <c r="RQR97" s="363"/>
      <c r="RQS97" s="586"/>
      <c r="RQT97" s="586"/>
      <c r="RQU97" s="361"/>
      <c r="RQV97" s="363"/>
      <c r="RQW97" s="586"/>
      <c r="RQX97" s="586"/>
      <c r="RQY97" s="361"/>
      <c r="RQZ97" s="363"/>
      <c r="RRA97" s="586"/>
      <c r="RRB97" s="586"/>
      <c r="RRC97" s="361"/>
      <c r="RRD97" s="363"/>
      <c r="RRE97" s="586"/>
      <c r="RRF97" s="586"/>
      <c r="RRG97" s="361"/>
      <c r="RRH97" s="363"/>
      <c r="RRI97" s="586"/>
      <c r="RRJ97" s="586"/>
      <c r="RRK97" s="361"/>
      <c r="RRL97" s="363"/>
      <c r="RRM97" s="586"/>
      <c r="RRN97" s="586"/>
      <c r="RRO97" s="361"/>
      <c r="RRP97" s="363"/>
      <c r="RRQ97" s="586"/>
      <c r="RRR97" s="586"/>
      <c r="RRS97" s="361"/>
      <c r="RRT97" s="363"/>
      <c r="RRU97" s="586"/>
      <c r="RRV97" s="586"/>
      <c r="RRW97" s="361"/>
      <c r="RRX97" s="363"/>
      <c r="RRY97" s="586"/>
      <c r="RRZ97" s="586"/>
      <c r="RSA97" s="361"/>
      <c r="RSB97" s="363"/>
      <c r="RSC97" s="586"/>
      <c r="RSD97" s="586"/>
      <c r="RSE97" s="361"/>
      <c r="RSF97" s="363"/>
      <c r="RSG97" s="586"/>
      <c r="RSH97" s="586"/>
      <c r="RSI97" s="361"/>
      <c r="RSJ97" s="363"/>
      <c r="RSK97" s="586"/>
      <c r="RSL97" s="586"/>
      <c r="RSM97" s="361"/>
      <c r="RSN97" s="363"/>
      <c r="RSO97" s="586"/>
      <c r="RSP97" s="586"/>
      <c r="RSQ97" s="361"/>
      <c r="RSR97" s="363"/>
      <c r="RSS97" s="586"/>
      <c r="RST97" s="586"/>
      <c r="RSU97" s="361"/>
      <c r="RSV97" s="363"/>
      <c r="RSW97" s="586"/>
      <c r="RSX97" s="586"/>
      <c r="RSY97" s="361"/>
      <c r="RSZ97" s="363"/>
      <c r="RTA97" s="586"/>
      <c r="RTB97" s="586"/>
      <c r="RTC97" s="361"/>
      <c r="RTD97" s="363"/>
      <c r="RTE97" s="586"/>
      <c r="RTF97" s="586"/>
      <c r="RTG97" s="361"/>
      <c r="RTH97" s="363"/>
      <c r="RTI97" s="586"/>
      <c r="RTJ97" s="586"/>
      <c r="RTK97" s="361"/>
      <c r="RTL97" s="363"/>
      <c r="RTM97" s="586"/>
      <c r="RTN97" s="586"/>
      <c r="RTO97" s="361"/>
      <c r="RTP97" s="363"/>
      <c r="RTQ97" s="586"/>
      <c r="RTR97" s="586"/>
      <c r="RTS97" s="361"/>
      <c r="RTT97" s="363"/>
      <c r="RTU97" s="586"/>
      <c r="RTV97" s="586"/>
      <c r="RTW97" s="361"/>
      <c r="RTX97" s="363"/>
      <c r="RTY97" s="586"/>
      <c r="RTZ97" s="586"/>
      <c r="RUA97" s="361"/>
      <c r="RUB97" s="363"/>
      <c r="RUC97" s="586"/>
      <c r="RUD97" s="586"/>
      <c r="RUE97" s="361"/>
      <c r="RUF97" s="363"/>
      <c r="RUG97" s="586"/>
      <c r="RUH97" s="586"/>
      <c r="RUI97" s="361"/>
      <c r="RUJ97" s="363"/>
      <c r="RUK97" s="586"/>
      <c r="RUL97" s="586"/>
      <c r="RUM97" s="361"/>
      <c r="RUN97" s="363"/>
      <c r="RUO97" s="586"/>
      <c r="RUP97" s="586"/>
      <c r="RUQ97" s="361"/>
      <c r="RUR97" s="363"/>
      <c r="RUS97" s="586"/>
      <c r="RUT97" s="586"/>
      <c r="RUU97" s="361"/>
      <c r="RUV97" s="363"/>
      <c r="RUW97" s="586"/>
      <c r="RUX97" s="586"/>
      <c r="RUY97" s="361"/>
      <c r="RUZ97" s="363"/>
      <c r="RVA97" s="586"/>
      <c r="RVB97" s="586"/>
      <c r="RVC97" s="361"/>
      <c r="RVD97" s="363"/>
      <c r="RVE97" s="586"/>
      <c r="RVF97" s="586"/>
      <c r="RVG97" s="361"/>
      <c r="RVH97" s="363"/>
      <c r="RVI97" s="586"/>
      <c r="RVJ97" s="586"/>
      <c r="RVK97" s="361"/>
      <c r="RVL97" s="363"/>
      <c r="RVM97" s="586"/>
      <c r="RVN97" s="586"/>
      <c r="RVO97" s="361"/>
      <c r="RVP97" s="363"/>
      <c r="RVQ97" s="586"/>
      <c r="RVR97" s="586"/>
      <c r="RVS97" s="361"/>
      <c r="RVT97" s="363"/>
      <c r="RVU97" s="586"/>
      <c r="RVV97" s="586"/>
      <c r="RVW97" s="361"/>
      <c r="RVX97" s="363"/>
      <c r="RVY97" s="586"/>
      <c r="RVZ97" s="586"/>
      <c r="RWA97" s="361"/>
      <c r="RWB97" s="363"/>
      <c r="RWC97" s="586"/>
      <c r="RWD97" s="586"/>
      <c r="RWE97" s="361"/>
      <c r="RWF97" s="363"/>
      <c r="RWG97" s="586"/>
      <c r="RWH97" s="586"/>
      <c r="RWI97" s="361"/>
      <c r="RWJ97" s="363"/>
      <c r="RWK97" s="586"/>
      <c r="RWL97" s="586"/>
      <c r="RWM97" s="361"/>
      <c r="RWN97" s="363"/>
      <c r="RWO97" s="586"/>
      <c r="RWP97" s="586"/>
      <c r="RWQ97" s="361"/>
      <c r="RWR97" s="363"/>
      <c r="RWS97" s="586"/>
      <c r="RWT97" s="586"/>
      <c r="RWU97" s="361"/>
      <c r="RWV97" s="363"/>
      <c r="RWW97" s="586"/>
      <c r="RWX97" s="586"/>
      <c r="RWY97" s="361"/>
      <c r="RWZ97" s="363"/>
      <c r="RXA97" s="586"/>
      <c r="RXB97" s="586"/>
      <c r="RXC97" s="361"/>
      <c r="RXD97" s="363"/>
      <c r="RXE97" s="586"/>
      <c r="RXF97" s="586"/>
      <c r="RXG97" s="361"/>
      <c r="RXH97" s="363"/>
      <c r="RXI97" s="586"/>
      <c r="RXJ97" s="586"/>
      <c r="RXK97" s="361"/>
      <c r="RXL97" s="363"/>
      <c r="RXM97" s="586"/>
      <c r="RXN97" s="586"/>
      <c r="RXO97" s="361"/>
      <c r="RXP97" s="363"/>
      <c r="RXQ97" s="586"/>
      <c r="RXR97" s="586"/>
      <c r="RXS97" s="361"/>
      <c r="RXT97" s="363"/>
      <c r="RXU97" s="586"/>
      <c r="RXV97" s="586"/>
      <c r="RXW97" s="361"/>
      <c r="RXX97" s="363"/>
      <c r="RXY97" s="586"/>
      <c r="RXZ97" s="586"/>
      <c r="RYA97" s="361"/>
      <c r="RYB97" s="363"/>
      <c r="RYC97" s="586"/>
      <c r="RYD97" s="586"/>
      <c r="RYE97" s="361"/>
      <c r="RYF97" s="363"/>
      <c r="RYG97" s="586"/>
      <c r="RYH97" s="586"/>
      <c r="RYI97" s="361"/>
      <c r="RYJ97" s="363"/>
      <c r="RYK97" s="586"/>
      <c r="RYL97" s="586"/>
      <c r="RYM97" s="361"/>
      <c r="RYN97" s="363"/>
      <c r="RYO97" s="586"/>
      <c r="RYP97" s="586"/>
      <c r="RYQ97" s="361"/>
      <c r="RYR97" s="363"/>
      <c r="RYS97" s="586"/>
      <c r="RYT97" s="586"/>
      <c r="RYU97" s="361"/>
      <c r="RYV97" s="363"/>
      <c r="RYW97" s="586"/>
      <c r="RYX97" s="586"/>
      <c r="RYY97" s="361"/>
      <c r="RYZ97" s="363"/>
      <c r="RZA97" s="586"/>
      <c r="RZB97" s="586"/>
      <c r="RZC97" s="361"/>
      <c r="RZD97" s="363"/>
      <c r="RZE97" s="586"/>
      <c r="RZF97" s="586"/>
      <c r="RZG97" s="361"/>
      <c r="RZH97" s="363"/>
      <c r="RZI97" s="586"/>
      <c r="RZJ97" s="586"/>
      <c r="RZK97" s="361"/>
      <c r="RZL97" s="363"/>
      <c r="RZM97" s="586"/>
      <c r="RZN97" s="586"/>
      <c r="RZO97" s="361"/>
      <c r="RZP97" s="363"/>
      <c r="RZQ97" s="586"/>
      <c r="RZR97" s="586"/>
      <c r="RZS97" s="361"/>
      <c r="RZT97" s="363"/>
      <c r="RZU97" s="586"/>
      <c r="RZV97" s="586"/>
      <c r="RZW97" s="361"/>
      <c r="RZX97" s="363"/>
      <c r="RZY97" s="586"/>
      <c r="RZZ97" s="586"/>
      <c r="SAA97" s="361"/>
      <c r="SAB97" s="363"/>
      <c r="SAC97" s="586"/>
      <c r="SAD97" s="586"/>
      <c r="SAE97" s="361"/>
      <c r="SAF97" s="363"/>
      <c r="SAG97" s="586"/>
      <c r="SAH97" s="586"/>
      <c r="SAI97" s="361"/>
      <c r="SAJ97" s="363"/>
      <c r="SAK97" s="586"/>
      <c r="SAL97" s="586"/>
      <c r="SAM97" s="361"/>
      <c r="SAN97" s="363"/>
      <c r="SAO97" s="586"/>
      <c r="SAP97" s="586"/>
      <c r="SAQ97" s="361"/>
      <c r="SAR97" s="363"/>
      <c r="SAS97" s="586"/>
      <c r="SAT97" s="586"/>
      <c r="SAU97" s="361"/>
      <c r="SAV97" s="363"/>
      <c r="SAW97" s="586"/>
      <c r="SAX97" s="586"/>
      <c r="SAY97" s="361"/>
      <c r="SAZ97" s="363"/>
      <c r="SBA97" s="586"/>
      <c r="SBB97" s="586"/>
      <c r="SBC97" s="361"/>
      <c r="SBD97" s="363"/>
      <c r="SBE97" s="586"/>
      <c r="SBF97" s="586"/>
      <c r="SBG97" s="361"/>
      <c r="SBH97" s="363"/>
      <c r="SBI97" s="586"/>
      <c r="SBJ97" s="586"/>
      <c r="SBK97" s="361"/>
      <c r="SBL97" s="363"/>
      <c r="SBM97" s="586"/>
      <c r="SBN97" s="586"/>
      <c r="SBO97" s="361"/>
      <c r="SBP97" s="363"/>
      <c r="SBQ97" s="586"/>
      <c r="SBR97" s="586"/>
      <c r="SBS97" s="361"/>
      <c r="SBT97" s="363"/>
      <c r="SBU97" s="586"/>
      <c r="SBV97" s="586"/>
      <c r="SBW97" s="361"/>
      <c r="SBX97" s="363"/>
      <c r="SBY97" s="586"/>
      <c r="SBZ97" s="586"/>
      <c r="SCA97" s="361"/>
      <c r="SCB97" s="363"/>
      <c r="SCC97" s="586"/>
      <c r="SCD97" s="586"/>
      <c r="SCE97" s="361"/>
      <c r="SCF97" s="363"/>
      <c r="SCG97" s="586"/>
      <c r="SCH97" s="586"/>
      <c r="SCI97" s="361"/>
      <c r="SCJ97" s="363"/>
      <c r="SCK97" s="586"/>
      <c r="SCL97" s="586"/>
      <c r="SCM97" s="361"/>
      <c r="SCN97" s="363"/>
      <c r="SCO97" s="586"/>
      <c r="SCP97" s="586"/>
      <c r="SCQ97" s="361"/>
      <c r="SCR97" s="363"/>
      <c r="SCS97" s="586"/>
      <c r="SCT97" s="586"/>
      <c r="SCU97" s="361"/>
      <c r="SCV97" s="363"/>
      <c r="SCW97" s="586"/>
      <c r="SCX97" s="586"/>
      <c r="SCY97" s="361"/>
      <c r="SCZ97" s="363"/>
      <c r="SDA97" s="586"/>
      <c r="SDB97" s="586"/>
      <c r="SDC97" s="361"/>
      <c r="SDD97" s="363"/>
      <c r="SDE97" s="586"/>
      <c r="SDF97" s="586"/>
      <c r="SDG97" s="361"/>
      <c r="SDH97" s="363"/>
      <c r="SDI97" s="586"/>
      <c r="SDJ97" s="586"/>
      <c r="SDK97" s="361"/>
      <c r="SDL97" s="363"/>
      <c r="SDM97" s="586"/>
      <c r="SDN97" s="586"/>
      <c r="SDO97" s="361"/>
      <c r="SDP97" s="363"/>
      <c r="SDQ97" s="586"/>
      <c r="SDR97" s="586"/>
      <c r="SDS97" s="361"/>
      <c r="SDT97" s="363"/>
      <c r="SDU97" s="586"/>
      <c r="SDV97" s="586"/>
      <c r="SDW97" s="361"/>
      <c r="SDX97" s="363"/>
      <c r="SDY97" s="586"/>
      <c r="SDZ97" s="586"/>
      <c r="SEA97" s="361"/>
      <c r="SEB97" s="363"/>
      <c r="SEC97" s="586"/>
      <c r="SED97" s="586"/>
      <c r="SEE97" s="361"/>
      <c r="SEF97" s="363"/>
      <c r="SEG97" s="586"/>
      <c r="SEH97" s="586"/>
      <c r="SEI97" s="361"/>
      <c r="SEJ97" s="363"/>
      <c r="SEK97" s="586"/>
      <c r="SEL97" s="586"/>
      <c r="SEM97" s="361"/>
      <c r="SEN97" s="363"/>
      <c r="SEO97" s="586"/>
      <c r="SEP97" s="586"/>
      <c r="SEQ97" s="361"/>
      <c r="SER97" s="363"/>
      <c r="SES97" s="586"/>
      <c r="SET97" s="586"/>
      <c r="SEU97" s="361"/>
      <c r="SEV97" s="363"/>
      <c r="SEW97" s="586"/>
      <c r="SEX97" s="586"/>
      <c r="SEY97" s="361"/>
      <c r="SEZ97" s="363"/>
      <c r="SFA97" s="586"/>
      <c r="SFB97" s="586"/>
      <c r="SFC97" s="361"/>
      <c r="SFD97" s="363"/>
      <c r="SFE97" s="586"/>
      <c r="SFF97" s="586"/>
      <c r="SFG97" s="361"/>
      <c r="SFH97" s="363"/>
      <c r="SFI97" s="586"/>
      <c r="SFJ97" s="586"/>
      <c r="SFK97" s="361"/>
      <c r="SFL97" s="363"/>
      <c r="SFM97" s="586"/>
      <c r="SFN97" s="586"/>
      <c r="SFO97" s="361"/>
      <c r="SFP97" s="363"/>
      <c r="SFQ97" s="586"/>
      <c r="SFR97" s="586"/>
      <c r="SFS97" s="361"/>
      <c r="SFT97" s="363"/>
      <c r="SFU97" s="586"/>
      <c r="SFV97" s="586"/>
      <c r="SFW97" s="361"/>
      <c r="SFX97" s="363"/>
      <c r="SFY97" s="586"/>
      <c r="SFZ97" s="586"/>
      <c r="SGA97" s="361"/>
      <c r="SGB97" s="363"/>
      <c r="SGC97" s="586"/>
      <c r="SGD97" s="586"/>
      <c r="SGE97" s="361"/>
      <c r="SGF97" s="363"/>
      <c r="SGG97" s="586"/>
      <c r="SGH97" s="586"/>
      <c r="SGI97" s="361"/>
      <c r="SGJ97" s="363"/>
      <c r="SGK97" s="586"/>
      <c r="SGL97" s="586"/>
      <c r="SGM97" s="361"/>
      <c r="SGN97" s="363"/>
      <c r="SGO97" s="586"/>
      <c r="SGP97" s="586"/>
      <c r="SGQ97" s="361"/>
      <c r="SGR97" s="363"/>
      <c r="SGS97" s="586"/>
      <c r="SGT97" s="586"/>
      <c r="SGU97" s="361"/>
      <c r="SGV97" s="363"/>
      <c r="SGW97" s="586"/>
      <c r="SGX97" s="586"/>
      <c r="SGY97" s="361"/>
      <c r="SGZ97" s="363"/>
      <c r="SHA97" s="586"/>
      <c r="SHB97" s="586"/>
      <c r="SHC97" s="361"/>
      <c r="SHD97" s="363"/>
      <c r="SHE97" s="586"/>
      <c r="SHF97" s="586"/>
      <c r="SHG97" s="361"/>
      <c r="SHH97" s="363"/>
      <c r="SHI97" s="586"/>
      <c r="SHJ97" s="586"/>
      <c r="SHK97" s="361"/>
      <c r="SHL97" s="363"/>
      <c r="SHM97" s="586"/>
      <c r="SHN97" s="586"/>
      <c r="SHO97" s="361"/>
      <c r="SHP97" s="363"/>
      <c r="SHQ97" s="586"/>
      <c r="SHR97" s="586"/>
      <c r="SHS97" s="361"/>
      <c r="SHT97" s="363"/>
      <c r="SHU97" s="586"/>
      <c r="SHV97" s="586"/>
      <c r="SHW97" s="361"/>
      <c r="SHX97" s="363"/>
      <c r="SHY97" s="586"/>
      <c r="SHZ97" s="586"/>
      <c r="SIA97" s="361"/>
      <c r="SIB97" s="363"/>
      <c r="SIC97" s="586"/>
      <c r="SID97" s="586"/>
      <c r="SIE97" s="361"/>
      <c r="SIF97" s="363"/>
      <c r="SIG97" s="586"/>
      <c r="SIH97" s="586"/>
      <c r="SII97" s="361"/>
      <c r="SIJ97" s="363"/>
      <c r="SIK97" s="586"/>
      <c r="SIL97" s="586"/>
      <c r="SIM97" s="361"/>
      <c r="SIN97" s="363"/>
      <c r="SIO97" s="586"/>
      <c r="SIP97" s="586"/>
      <c r="SIQ97" s="361"/>
      <c r="SIR97" s="363"/>
      <c r="SIS97" s="586"/>
      <c r="SIT97" s="586"/>
      <c r="SIU97" s="361"/>
      <c r="SIV97" s="363"/>
      <c r="SIW97" s="586"/>
      <c r="SIX97" s="586"/>
      <c r="SIY97" s="361"/>
      <c r="SIZ97" s="363"/>
      <c r="SJA97" s="586"/>
      <c r="SJB97" s="586"/>
      <c r="SJC97" s="361"/>
      <c r="SJD97" s="363"/>
      <c r="SJE97" s="586"/>
      <c r="SJF97" s="586"/>
      <c r="SJG97" s="361"/>
      <c r="SJH97" s="363"/>
      <c r="SJI97" s="586"/>
      <c r="SJJ97" s="586"/>
      <c r="SJK97" s="361"/>
      <c r="SJL97" s="363"/>
      <c r="SJM97" s="586"/>
      <c r="SJN97" s="586"/>
      <c r="SJO97" s="361"/>
      <c r="SJP97" s="363"/>
      <c r="SJQ97" s="586"/>
      <c r="SJR97" s="586"/>
      <c r="SJS97" s="361"/>
      <c r="SJT97" s="363"/>
      <c r="SJU97" s="586"/>
      <c r="SJV97" s="586"/>
      <c r="SJW97" s="361"/>
      <c r="SJX97" s="363"/>
      <c r="SJY97" s="586"/>
      <c r="SJZ97" s="586"/>
      <c r="SKA97" s="361"/>
      <c r="SKB97" s="363"/>
      <c r="SKC97" s="586"/>
      <c r="SKD97" s="586"/>
      <c r="SKE97" s="361"/>
      <c r="SKF97" s="363"/>
      <c r="SKG97" s="586"/>
      <c r="SKH97" s="586"/>
      <c r="SKI97" s="361"/>
      <c r="SKJ97" s="363"/>
      <c r="SKK97" s="586"/>
      <c r="SKL97" s="586"/>
      <c r="SKM97" s="361"/>
      <c r="SKN97" s="363"/>
      <c r="SKO97" s="586"/>
      <c r="SKP97" s="586"/>
      <c r="SKQ97" s="361"/>
      <c r="SKR97" s="363"/>
      <c r="SKS97" s="586"/>
      <c r="SKT97" s="586"/>
      <c r="SKU97" s="361"/>
      <c r="SKV97" s="363"/>
      <c r="SKW97" s="586"/>
      <c r="SKX97" s="586"/>
      <c r="SKY97" s="361"/>
      <c r="SKZ97" s="363"/>
      <c r="SLA97" s="586"/>
      <c r="SLB97" s="586"/>
      <c r="SLC97" s="361"/>
      <c r="SLD97" s="363"/>
      <c r="SLE97" s="586"/>
      <c r="SLF97" s="586"/>
      <c r="SLG97" s="361"/>
      <c r="SLH97" s="363"/>
      <c r="SLI97" s="586"/>
      <c r="SLJ97" s="586"/>
      <c r="SLK97" s="361"/>
      <c r="SLL97" s="363"/>
      <c r="SLM97" s="586"/>
      <c r="SLN97" s="586"/>
      <c r="SLO97" s="361"/>
      <c r="SLP97" s="363"/>
      <c r="SLQ97" s="586"/>
      <c r="SLR97" s="586"/>
      <c r="SLS97" s="361"/>
      <c r="SLT97" s="363"/>
      <c r="SLU97" s="586"/>
      <c r="SLV97" s="586"/>
      <c r="SLW97" s="361"/>
      <c r="SLX97" s="363"/>
      <c r="SLY97" s="586"/>
      <c r="SLZ97" s="586"/>
      <c r="SMA97" s="361"/>
      <c r="SMB97" s="363"/>
      <c r="SMC97" s="586"/>
      <c r="SMD97" s="586"/>
      <c r="SME97" s="361"/>
      <c r="SMF97" s="363"/>
      <c r="SMG97" s="586"/>
      <c r="SMH97" s="586"/>
      <c r="SMI97" s="361"/>
      <c r="SMJ97" s="363"/>
      <c r="SMK97" s="586"/>
      <c r="SML97" s="586"/>
      <c r="SMM97" s="361"/>
      <c r="SMN97" s="363"/>
      <c r="SMO97" s="586"/>
      <c r="SMP97" s="586"/>
      <c r="SMQ97" s="361"/>
      <c r="SMR97" s="363"/>
      <c r="SMS97" s="586"/>
      <c r="SMT97" s="586"/>
      <c r="SMU97" s="361"/>
      <c r="SMV97" s="363"/>
      <c r="SMW97" s="586"/>
      <c r="SMX97" s="586"/>
      <c r="SMY97" s="361"/>
      <c r="SMZ97" s="363"/>
      <c r="SNA97" s="586"/>
      <c r="SNB97" s="586"/>
      <c r="SNC97" s="361"/>
      <c r="SND97" s="363"/>
      <c r="SNE97" s="586"/>
      <c r="SNF97" s="586"/>
      <c r="SNG97" s="361"/>
      <c r="SNH97" s="363"/>
      <c r="SNI97" s="586"/>
      <c r="SNJ97" s="586"/>
      <c r="SNK97" s="361"/>
      <c r="SNL97" s="363"/>
      <c r="SNM97" s="586"/>
      <c r="SNN97" s="586"/>
      <c r="SNO97" s="361"/>
      <c r="SNP97" s="363"/>
      <c r="SNQ97" s="586"/>
      <c r="SNR97" s="586"/>
      <c r="SNS97" s="361"/>
      <c r="SNT97" s="363"/>
      <c r="SNU97" s="586"/>
      <c r="SNV97" s="586"/>
      <c r="SNW97" s="361"/>
      <c r="SNX97" s="363"/>
      <c r="SNY97" s="586"/>
      <c r="SNZ97" s="586"/>
      <c r="SOA97" s="361"/>
      <c r="SOB97" s="363"/>
      <c r="SOC97" s="586"/>
      <c r="SOD97" s="586"/>
      <c r="SOE97" s="361"/>
      <c r="SOF97" s="363"/>
      <c r="SOG97" s="586"/>
      <c r="SOH97" s="586"/>
      <c r="SOI97" s="361"/>
      <c r="SOJ97" s="363"/>
      <c r="SOK97" s="586"/>
      <c r="SOL97" s="586"/>
      <c r="SOM97" s="361"/>
      <c r="SON97" s="363"/>
      <c r="SOO97" s="586"/>
      <c r="SOP97" s="586"/>
      <c r="SOQ97" s="361"/>
      <c r="SOR97" s="363"/>
      <c r="SOS97" s="586"/>
      <c r="SOT97" s="586"/>
      <c r="SOU97" s="361"/>
      <c r="SOV97" s="363"/>
      <c r="SOW97" s="586"/>
      <c r="SOX97" s="586"/>
      <c r="SOY97" s="361"/>
      <c r="SOZ97" s="363"/>
      <c r="SPA97" s="586"/>
      <c r="SPB97" s="586"/>
      <c r="SPC97" s="361"/>
      <c r="SPD97" s="363"/>
      <c r="SPE97" s="586"/>
      <c r="SPF97" s="586"/>
      <c r="SPG97" s="361"/>
      <c r="SPH97" s="363"/>
      <c r="SPI97" s="586"/>
      <c r="SPJ97" s="586"/>
      <c r="SPK97" s="361"/>
      <c r="SPL97" s="363"/>
      <c r="SPM97" s="586"/>
      <c r="SPN97" s="586"/>
      <c r="SPO97" s="361"/>
      <c r="SPP97" s="363"/>
      <c r="SPQ97" s="586"/>
      <c r="SPR97" s="586"/>
      <c r="SPS97" s="361"/>
      <c r="SPT97" s="363"/>
      <c r="SPU97" s="586"/>
      <c r="SPV97" s="586"/>
      <c r="SPW97" s="361"/>
      <c r="SPX97" s="363"/>
      <c r="SPY97" s="586"/>
      <c r="SPZ97" s="586"/>
      <c r="SQA97" s="361"/>
      <c r="SQB97" s="363"/>
      <c r="SQC97" s="586"/>
      <c r="SQD97" s="586"/>
      <c r="SQE97" s="361"/>
      <c r="SQF97" s="363"/>
      <c r="SQG97" s="586"/>
      <c r="SQH97" s="586"/>
      <c r="SQI97" s="361"/>
      <c r="SQJ97" s="363"/>
      <c r="SQK97" s="586"/>
      <c r="SQL97" s="586"/>
      <c r="SQM97" s="361"/>
      <c r="SQN97" s="363"/>
      <c r="SQO97" s="586"/>
      <c r="SQP97" s="586"/>
      <c r="SQQ97" s="361"/>
      <c r="SQR97" s="363"/>
      <c r="SQS97" s="586"/>
      <c r="SQT97" s="586"/>
      <c r="SQU97" s="361"/>
      <c r="SQV97" s="363"/>
      <c r="SQW97" s="586"/>
      <c r="SQX97" s="586"/>
      <c r="SQY97" s="361"/>
      <c r="SQZ97" s="363"/>
      <c r="SRA97" s="586"/>
      <c r="SRB97" s="586"/>
      <c r="SRC97" s="361"/>
      <c r="SRD97" s="363"/>
      <c r="SRE97" s="586"/>
      <c r="SRF97" s="586"/>
      <c r="SRG97" s="361"/>
      <c r="SRH97" s="363"/>
      <c r="SRI97" s="586"/>
      <c r="SRJ97" s="586"/>
      <c r="SRK97" s="361"/>
      <c r="SRL97" s="363"/>
      <c r="SRM97" s="586"/>
      <c r="SRN97" s="586"/>
      <c r="SRO97" s="361"/>
      <c r="SRP97" s="363"/>
      <c r="SRQ97" s="586"/>
      <c r="SRR97" s="586"/>
      <c r="SRS97" s="361"/>
      <c r="SRT97" s="363"/>
      <c r="SRU97" s="586"/>
      <c r="SRV97" s="586"/>
      <c r="SRW97" s="361"/>
      <c r="SRX97" s="363"/>
      <c r="SRY97" s="586"/>
      <c r="SRZ97" s="586"/>
      <c r="SSA97" s="361"/>
      <c r="SSB97" s="363"/>
      <c r="SSC97" s="586"/>
      <c r="SSD97" s="586"/>
      <c r="SSE97" s="361"/>
      <c r="SSF97" s="363"/>
      <c r="SSG97" s="586"/>
      <c r="SSH97" s="586"/>
      <c r="SSI97" s="361"/>
      <c r="SSJ97" s="363"/>
      <c r="SSK97" s="586"/>
      <c r="SSL97" s="586"/>
      <c r="SSM97" s="361"/>
      <c r="SSN97" s="363"/>
      <c r="SSO97" s="586"/>
      <c r="SSP97" s="586"/>
      <c r="SSQ97" s="361"/>
      <c r="SSR97" s="363"/>
      <c r="SSS97" s="586"/>
      <c r="SST97" s="586"/>
      <c r="SSU97" s="361"/>
      <c r="SSV97" s="363"/>
      <c r="SSW97" s="586"/>
      <c r="SSX97" s="586"/>
      <c r="SSY97" s="361"/>
      <c r="SSZ97" s="363"/>
      <c r="STA97" s="586"/>
      <c r="STB97" s="586"/>
      <c r="STC97" s="361"/>
      <c r="STD97" s="363"/>
      <c r="STE97" s="586"/>
      <c r="STF97" s="586"/>
      <c r="STG97" s="361"/>
      <c r="STH97" s="363"/>
      <c r="STI97" s="586"/>
      <c r="STJ97" s="586"/>
      <c r="STK97" s="361"/>
      <c r="STL97" s="363"/>
      <c r="STM97" s="586"/>
      <c r="STN97" s="586"/>
      <c r="STO97" s="361"/>
      <c r="STP97" s="363"/>
      <c r="STQ97" s="586"/>
      <c r="STR97" s="586"/>
      <c r="STS97" s="361"/>
      <c r="STT97" s="363"/>
      <c r="STU97" s="586"/>
      <c r="STV97" s="586"/>
      <c r="STW97" s="361"/>
      <c r="STX97" s="363"/>
      <c r="STY97" s="586"/>
      <c r="STZ97" s="586"/>
      <c r="SUA97" s="361"/>
      <c r="SUB97" s="363"/>
      <c r="SUC97" s="586"/>
      <c r="SUD97" s="586"/>
      <c r="SUE97" s="361"/>
      <c r="SUF97" s="363"/>
      <c r="SUG97" s="586"/>
      <c r="SUH97" s="586"/>
      <c r="SUI97" s="361"/>
      <c r="SUJ97" s="363"/>
      <c r="SUK97" s="586"/>
      <c r="SUL97" s="586"/>
      <c r="SUM97" s="361"/>
      <c r="SUN97" s="363"/>
      <c r="SUO97" s="586"/>
      <c r="SUP97" s="586"/>
      <c r="SUQ97" s="361"/>
      <c r="SUR97" s="363"/>
      <c r="SUS97" s="586"/>
      <c r="SUT97" s="586"/>
      <c r="SUU97" s="361"/>
      <c r="SUV97" s="363"/>
      <c r="SUW97" s="586"/>
      <c r="SUX97" s="586"/>
      <c r="SUY97" s="361"/>
      <c r="SUZ97" s="363"/>
      <c r="SVA97" s="586"/>
      <c r="SVB97" s="586"/>
      <c r="SVC97" s="361"/>
      <c r="SVD97" s="363"/>
      <c r="SVE97" s="586"/>
      <c r="SVF97" s="586"/>
      <c r="SVG97" s="361"/>
      <c r="SVH97" s="363"/>
      <c r="SVI97" s="586"/>
      <c r="SVJ97" s="586"/>
      <c r="SVK97" s="361"/>
      <c r="SVL97" s="363"/>
      <c r="SVM97" s="586"/>
      <c r="SVN97" s="586"/>
      <c r="SVO97" s="361"/>
      <c r="SVP97" s="363"/>
      <c r="SVQ97" s="586"/>
      <c r="SVR97" s="586"/>
      <c r="SVS97" s="361"/>
      <c r="SVT97" s="363"/>
      <c r="SVU97" s="586"/>
      <c r="SVV97" s="586"/>
      <c r="SVW97" s="361"/>
      <c r="SVX97" s="363"/>
      <c r="SVY97" s="586"/>
      <c r="SVZ97" s="586"/>
      <c r="SWA97" s="361"/>
      <c r="SWB97" s="363"/>
      <c r="SWC97" s="586"/>
      <c r="SWD97" s="586"/>
      <c r="SWE97" s="361"/>
      <c r="SWF97" s="363"/>
      <c r="SWG97" s="586"/>
      <c r="SWH97" s="586"/>
      <c r="SWI97" s="361"/>
      <c r="SWJ97" s="363"/>
      <c r="SWK97" s="586"/>
      <c r="SWL97" s="586"/>
      <c r="SWM97" s="361"/>
      <c r="SWN97" s="363"/>
      <c r="SWO97" s="586"/>
      <c r="SWP97" s="586"/>
      <c r="SWQ97" s="361"/>
      <c r="SWR97" s="363"/>
      <c r="SWS97" s="586"/>
      <c r="SWT97" s="586"/>
      <c r="SWU97" s="361"/>
      <c r="SWV97" s="363"/>
      <c r="SWW97" s="586"/>
      <c r="SWX97" s="586"/>
      <c r="SWY97" s="361"/>
      <c r="SWZ97" s="363"/>
      <c r="SXA97" s="586"/>
      <c r="SXB97" s="586"/>
      <c r="SXC97" s="361"/>
      <c r="SXD97" s="363"/>
      <c r="SXE97" s="586"/>
      <c r="SXF97" s="586"/>
      <c r="SXG97" s="361"/>
      <c r="SXH97" s="363"/>
      <c r="SXI97" s="586"/>
      <c r="SXJ97" s="586"/>
      <c r="SXK97" s="361"/>
      <c r="SXL97" s="363"/>
      <c r="SXM97" s="586"/>
      <c r="SXN97" s="586"/>
      <c r="SXO97" s="361"/>
      <c r="SXP97" s="363"/>
      <c r="SXQ97" s="586"/>
      <c r="SXR97" s="586"/>
      <c r="SXS97" s="361"/>
      <c r="SXT97" s="363"/>
      <c r="SXU97" s="586"/>
      <c r="SXV97" s="586"/>
      <c r="SXW97" s="361"/>
      <c r="SXX97" s="363"/>
      <c r="SXY97" s="586"/>
      <c r="SXZ97" s="586"/>
      <c r="SYA97" s="361"/>
      <c r="SYB97" s="363"/>
      <c r="SYC97" s="586"/>
      <c r="SYD97" s="586"/>
      <c r="SYE97" s="361"/>
      <c r="SYF97" s="363"/>
      <c r="SYG97" s="586"/>
      <c r="SYH97" s="586"/>
      <c r="SYI97" s="361"/>
      <c r="SYJ97" s="363"/>
      <c r="SYK97" s="586"/>
      <c r="SYL97" s="586"/>
      <c r="SYM97" s="361"/>
      <c r="SYN97" s="363"/>
      <c r="SYO97" s="586"/>
      <c r="SYP97" s="586"/>
      <c r="SYQ97" s="361"/>
      <c r="SYR97" s="363"/>
      <c r="SYS97" s="586"/>
      <c r="SYT97" s="586"/>
      <c r="SYU97" s="361"/>
      <c r="SYV97" s="363"/>
      <c r="SYW97" s="586"/>
      <c r="SYX97" s="586"/>
      <c r="SYY97" s="361"/>
      <c r="SYZ97" s="363"/>
      <c r="SZA97" s="586"/>
      <c r="SZB97" s="586"/>
      <c r="SZC97" s="361"/>
      <c r="SZD97" s="363"/>
      <c r="SZE97" s="586"/>
      <c r="SZF97" s="586"/>
      <c r="SZG97" s="361"/>
      <c r="SZH97" s="363"/>
      <c r="SZI97" s="586"/>
      <c r="SZJ97" s="586"/>
      <c r="SZK97" s="361"/>
      <c r="SZL97" s="363"/>
      <c r="SZM97" s="586"/>
      <c r="SZN97" s="586"/>
      <c r="SZO97" s="361"/>
      <c r="SZP97" s="363"/>
      <c r="SZQ97" s="586"/>
      <c r="SZR97" s="586"/>
      <c r="SZS97" s="361"/>
      <c r="SZT97" s="363"/>
      <c r="SZU97" s="586"/>
      <c r="SZV97" s="586"/>
      <c r="SZW97" s="361"/>
      <c r="SZX97" s="363"/>
      <c r="SZY97" s="586"/>
      <c r="SZZ97" s="586"/>
      <c r="TAA97" s="361"/>
      <c r="TAB97" s="363"/>
      <c r="TAC97" s="586"/>
      <c r="TAD97" s="586"/>
      <c r="TAE97" s="361"/>
      <c r="TAF97" s="363"/>
      <c r="TAG97" s="586"/>
      <c r="TAH97" s="586"/>
      <c r="TAI97" s="361"/>
      <c r="TAJ97" s="363"/>
      <c r="TAK97" s="586"/>
      <c r="TAL97" s="586"/>
      <c r="TAM97" s="361"/>
      <c r="TAN97" s="363"/>
      <c r="TAO97" s="586"/>
      <c r="TAP97" s="586"/>
      <c r="TAQ97" s="361"/>
      <c r="TAR97" s="363"/>
      <c r="TAS97" s="586"/>
      <c r="TAT97" s="586"/>
      <c r="TAU97" s="361"/>
      <c r="TAV97" s="363"/>
      <c r="TAW97" s="586"/>
      <c r="TAX97" s="586"/>
      <c r="TAY97" s="361"/>
      <c r="TAZ97" s="363"/>
      <c r="TBA97" s="586"/>
      <c r="TBB97" s="586"/>
      <c r="TBC97" s="361"/>
      <c r="TBD97" s="363"/>
      <c r="TBE97" s="586"/>
      <c r="TBF97" s="586"/>
      <c r="TBG97" s="361"/>
      <c r="TBH97" s="363"/>
      <c r="TBI97" s="586"/>
      <c r="TBJ97" s="586"/>
      <c r="TBK97" s="361"/>
      <c r="TBL97" s="363"/>
      <c r="TBM97" s="586"/>
      <c r="TBN97" s="586"/>
      <c r="TBO97" s="361"/>
      <c r="TBP97" s="363"/>
      <c r="TBQ97" s="586"/>
      <c r="TBR97" s="586"/>
      <c r="TBS97" s="361"/>
      <c r="TBT97" s="363"/>
      <c r="TBU97" s="586"/>
      <c r="TBV97" s="586"/>
      <c r="TBW97" s="361"/>
      <c r="TBX97" s="363"/>
      <c r="TBY97" s="586"/>
      <c r="TBZ97" s="586"/>
      <c r="TCA97" s="361"/>
      <c r="TCB97" s="363"/>
      <c r="TCC97" s="586"/>
      <c r="TCD97" s="586"/>
      <c r="TCE97" s="361"/>
      <c r="TCF97" s="363"/>
      <c r="TCG97" s="586"/>
      <c r="TCH97" s="586"/>
      <c r="TCI97" s="361"/>
      <c r="TCJ97" s="363"/>
      <c r="TCK97" s="586"/>
      <c r="TCL97" s="586"/>
      <c r="TCM97" s="361"/>
      <c r="TCN97" s="363"/>
      <c r="TCO97" s="586"/>
      <c r="TCP97" s="586"/>
      <c r="TCQ97" s="361"/>
      <c r="TCR97" s="363"/>
      <c r="TCS97" s="586"/>
      <c r="TCT97" s="586"/>
      <c r="TCU97" s="361"/>
      <c r="TCV97" s="363"/>
      <c r="TCW97" s="586"/>
      <c r="TCX97" s="586"/>
      <c r="TCY97" s="361"/>
      <c r="TCZ97" s="363"/>
      <c r="TDA97" s="586"/>
      <c r="TDB97" s="586"/>
      <c r="TDC97" s="361"/>
      <c r="TDD97" s="363"/>
      <c r="TDE97" s="586"/>
      <c r="TDF97" s="586"/>
      <c r="TDG97" s="361"/>
      <c r="TDH97" s="363"/>
      <c r="TDI97" s="586"/>
      <c r="TDJ97" s="586"/>
      <c r="TDK97" s="361"/>
      <c r="TDL97" s="363"/>
      <c r="TDM97" s="586"/>
      <c r="TDN97" s="586"/>
      <c r="TDO97" s="361"/>
      <c r="TDP97" s="363"/>
      <c r="TDQ97" s="586"/>
      <c r="TDR97" s="586"/>
      <c r="TDS97" s="361"/>
      <c r="TDT97" s="363"/>
      <c r="TDU97" s="586"/>
      <c r="TDV97" s="586"/>
      <c r="TDW97" s="361"/>
      <c r="TDX97" s="363"/>
      <c r="TDY97" s="586"/>
      <c r="TDZ97" s="586"/>
      <c r="TEA97" s="361"/>
      <c r="TEB97" s="363"/>
      <c r="TEC97" s="586"/>
      <c r="TED97" s="586"/>
      <c r="TEE97" s="361"/>
      <c r="TEF97" s="363"/>
      <c r="TEG97" s="586"/>
      <c r="TEH97" s="586"/>
      <c r="TEI97" s="361"/>
      <c r="TEJ97" s="363"/>
      <c r="TEK97" s="586"/>
      <c r="TEL97" s="586"/>
      <c r="TEM97" s="361"/>
      <c r="TEN97" s="363"/>
      <c r="TEO97" s="586"/>
      <c r="TEP97" s="586"/>
      <c r="TEQ97" s="361"/>
      <c r="TER97" s="363"/>
      <c r="TES97" s="586"/>
      <c r="TET97" s="586"/>
      <c r="TEU97" s="361"/>
      <c r="TEV97" s="363"/>
      <c r="TEW97" s="586"/>
      <c r="TEX97" s="586"/>
      <c r="TEY97" s="361"/>
      <c r="TEZ97" s="363"/>
      <c r="TFA97" s="586"/>
      <c r="TFB97" s="586"/>
      <c r="TFC97" s="361"/>
      <c r="TFD97" s="363"/>
      <c r="TFE97" s="586"/>
      <c r="TFF97" s="586"/>
      <c r="TFG97" s="361"/>
      <c r="TFH97" s="363"/>
      <c r="TFI97" s="586"/>
      <c r="TFJ97" s="586"/>
      <c r="TFK97" s="361"/>
      <c r="TFL97" s="363"/>
      <c r="TFM97" s="586"/>
      <c r="TFN97" s="586"/>
      <c r="TFO97" s="361"/>
      <c r="TFP97" s="363"/>
      <c r="TFQ97" s="586"/>
      <c r="TFR97" s="586"/>
      <c r="TFS97" s="361"/>
      <c r="TFT97" s="363"/>
      <c r="TFU97" s="586"/>
      <c r="TFV97" s="586"/>
      <c r="TFW97" s="361"/>
      <c r="TFX97" s="363"/>
      <c r="TFY97" s="586"/>
      <c r="TFZ97" s="586"/>
      <c r="TGA97" s="361"/>
      <c r="TGB97" s="363"/>
      <c r="TGC97" s="586"/>
      <c r="TGD97" s="586"/>
      <c r="TGE97" s="361"/>
      <c r="TGF97" s="363"/>
      <c r="TGG97" s="586"/>
      <c r="TGH97" s="586"/>
      <c r="TGI97" s="361"/>
      <c r="TGJ97" s="363"/>
      <c r="TGK97" s="586"/>
      <c r="TGL97" s="586"/>
      <c r="TGM97" s="361"/>
      <c r="TGN97" s="363"/>
      <c r="TGO97" s="586"/>
      <c r="TGP97" s="586"/>
      <c r="TGQ97" s="361"/>
      <c r="TGR97" s="363"/>
      <c r="TGS97" s="586"/>
      <c r="TGT97" s="586"/>
      <c r="TGU97" s="361"/>
      <c r="TGV97" s="363"/>
      <c r="TGW97" s="586"/>
      <c r="TGX97" s="586"/>
      <c r="TGY97" s="361"/>
      <c r="TGZ97" s="363"/>
      <c r="THA97" s="586"/>
      <c r="THB97" s="586"/>
      <c r="THC97" s="361"/>
      <c r="THD97" s="363"/>
      <c r="THE97" s="586"/>
      <c r="THF97" s="586"/>
      <c r="THG97" s="361"/>
      <c r="THH97" s="363"/>
      <c r="THI97" s="586"/>
      <c r="THJ97" s="586"/>
      <c r="THK97" s="361"/>
      <c r="THL97" s="363"/>
      <c r="THM97" s="586"/>
      <c r="THN97" s="586"/>
      <c r="THO97" s="361"/>
      <c r="THP97" s="363"/>
      <c r="THQ97" s="586"/>
      <c r="THR97" s="586"/>
      <c r="THS97" s="361"/>
      <c r="THT97" s="363"/>
      <c r="THU97" s="586"/>
      <c r="THV97" s="586"/>
      <c r="THW97" s="361"/>
      <c r="THX97" s="363"/>
      <c r="THY97" s="586"/>
      <c r="THZ97" s="586"/>
      <c r="TIA97" s="361"/>
      <c r="TIB97" s="363"/>
      <c r="TIC97" s="586"/>
      <c r="TID97" s="586"/>
      <c r="TIE97" s="361"/>
      <c r="TIF97" s="363"/>
      <c r="TIG97" s="586"/>
      <c r="TIH97" s="586"/>
      <c r="TII97" s="361"/>
      <c r="TIJ97" s="363"/>
      <c r="TIK97" s="586"/>
      <c r="TIL97" s="586"/>
      <c r="TIM97" s="361"/>
      <c r="TIN97" s="363"/>
      <c r="TIO97" s="586"/>
      <c r="TIP97" s="586"/>
      <c r="TIQ97" s="361"/>
      <c r="TIR97" s="363"/>
      <c r="TIS97" s="586"/>
      <c r="TIT97" s="586"/>
      <c r="TIU97" s="361"/>
      <c r="TIV97" s="363"/>
      <c r="TIW97" s="586"/>
      <c r="TIX97" s="586"/>
      <c r="TIY97" s="361"/>
      <c r="TIZ97" s="363"/>
      <c r="TJA97" s="586"/>
      <c r="TJB97" s="586"/>
      <c r="TJC97" s="361"/>
      <c r="TJD97" s="363"/>
      <c r="TJE97" s="586"/>
      <c r="TJF97" s="586"/>
      <c r="TJG97" s="361"/>
      <c r="TJH97" s="363"/>
      <c r="TJI97" s="586"/>
      <c r="TJJ97" s="586"/>
      <c r="TJK97" s="361"/>
      <c r="TJL97" s="363"/>
      <c r="TJM97" s="586"/>
      <c r="TJN97" s="586"/>
      <c r="TJO97" s="361"/>
      <c r="TJP97" s="363"/>
      <c r="TJQ97" s="586"/>
      <c r="TJR97" s="586"/>
      <c r="TJS97" s="361"/>
      <c r="TJT97" s="363"/>
      <c r="TJU97" s="586"/>
      <c r="TJV97" s="586"/>
      <c r="TJW97" s="361"/>
      <c r="TJX97" s="363"/>
      <c r="TJY97" s="586"/>
      <c r="TJZ97" s="586"/>
      <c r="TKA97" s="361"/>
      <c r="TKB97" s="363"/>
      <c r="TKC97" s="586"/>
      <c r="TKD97" s="586"/>
      <c r="TKE97" s="361"/>
      <c r="TKF97" s="363"/>
      <c r="TKG97" s="586"/>
      <c r="TKH97" s="586"/>
      <c r="TKI97" s="361"/>
      <c r="TKJ97" s="363"/>
      <c r="TKK97" s="586"/>
      <c r="TKL97" s="586"/>
      <c r="TKM97" s="361"/>
      <c r="TKN97" s="363"/>
      <c r="TKO97" s="586"/>
      <c r="TKP97" s="586"/>
      <c r="TKQ97" s="361"/>
      <c r="TKR97" s="363"/>
      <c r="TKS97" s="586"/>
      <c r="TKT97" s="586"/>
      <c r="TKU97" s="361"/>
      <c r="TKV97" s="363"/>
      <c r="TKW97" s="586"/>
      <c r="TKX97" s="586"/>
      <c r="TKY97" s="361"/>
      <c r="TKZ97" s="363"/>
      <c r="TLA97" s="586"/>
      <c r="TLB97" s="586"/>
      <c r="TLC97" s="361"/>
      <c r="TLD97" s="363"/>
      <c r="TLE97" s="586"/>
      <c r="TLF97" s="586"/>
      <c r="TLG97" s="361"/>
      <c r="TLH97" s="363"/>
      <c r="TLI97" s="586"/>
      <c r="TLJ97" s="586"/>
      <c r="TLK97" s="361"/>
      <c r="TLL97" s="363"/>
      <c r="TLM97" s="586"/>
      <c r="TLN97" s="586"/>
      <c r="TLO97" s="361"/>
      <c r="TLP97" s="363"/>
      <c r="TLQ97" s="586"/>
      <c r="TLR97" s="586"/>
      <c r="TLS97" s="361"/>
      <c r="TLT97" s="363"/>
      <c r="TLU97" s="586"/>
      <c r="TLV97" s="586"/>
      <c r="TLW97" s="361"/>
      <c r="TLX97" s="363"/>
      <c r="TLY97" s="586"/>
      <c r="TLZ97" s="586"/>
      <c r="TMA97" s="361"/>
      <c r="TMB97" s="363"/>
      <c r="TMC97" s="586"/>
      <c r="TMD97" s="586"/>
      <c r="TME97" s="361"/>
      <c r="TMF97" s="363"/>
      <c r="TMG97" s="586"/>
      <c r="TMH97" s="586"/>
      <c r="TMI97" s="361"/>
      <c r="TMJ97" s="363"/>
      <c r="TMK97" s="586"/>
      <c r="TML97" s="586"/>
      <c r="TMM97" s="361"/>
      <c r="TMN97" s="363"/>
      <c r="TMO97" s="586"/>
      <c r="TMP97" s="586"/>
      <c r="TMQ97" s="361"/>
      <c r="TMR97" s="363"/>
      <c r="TMS97" s="586"/>
      <c r="TMT97" s="586"/>
      <c r="TMU97" s="361"/>
      <c r="TMV97" s="363"/>
      <c r="TMW97" s="586"/>
      <c r="TMX97" s="586"/>
      <c r="TMY97" s="361"/>
      <c r="TMZ97" s="363"/>
      <c r="TNA97" s="586"/>
      <c r="TNB97" s="586"/>
      <c r="TNC97" s="361"/>
      <c r="TND97" s="363"/>
      <c r="TNE97" s="586"/>
      <c r="TNF97" s="586"/>
      <c r="TNG97" s="361"/>
      <c r="TNH97" s="363"/>
      <c r="TNI97" s="586"/>
      <c r="TNJ97" s="586"/>
      <c r="TNK97" s="361"/>
      <c r="TNL97" s="363"/>
      <c r="TNM97" s="586"/>
      <c r="TNN97" s="586"/>
      <c r="TNO97" s="361"/>
      <c r="TNP97" s="363"/>
      <c r="TNQ97" s="586"/>
      <c r="TNR97" s="586"/>
      <c r="TNS97" s="361"/>
      <c r="TNT97" s="363"/>
      <c r="TNU97" s="586"/>
      <c r="TNV97" s="586"/>
      <c r="TNW97" s="361"/>
      <c r="TNX97" s="363"/>
      <c r="TNY97" s="586"/>
      <c r="TNZ97" s="586"/>
      <c r="TOA97" s="361"/>
      <c r="TOB97" s="363"/>
      <c r="TOC97" s="586"/>
      <c r="TOD97" s="586"/>
      <c r="TOE97" s="361"/>
      <c r="TOF97" s="363"/>
      <c r="TOG97" s="586"/>
      <c r="TOH97" s="586"/>
      <c r="TOI97" s="361"/>
      <c r="TOJ97" s="363"/>
      <c r="TOK97" s="586"/>
      <c r="TOL97" s="586"/>
      <c r="TOM97" s="361"/>
      <c r="TON97" s="363"/>
      <c r="TOO97" s="586"/>
      <c r="TOP97" s="586"/>
      <c r="TOQ97" s="361"/>
      <c r="TOR97" s="363"/>
      <c r="TOS97" s="586"/>
      <c r="TOT97" s="586"/>
      <c r="TOU97" s="361"/>
      <c r="TOV97" s="363"/>
      <c r="TOW97" s="586"/>
      <c r="TOX97" s="586"/>
      <c r="TOY97" s="361"/>
      <c r="TOZ97" s="363"/>
      <c r="TPA97" s="586"/>
      <c r="TPB97" s="586"/>
      <c r="TPC97" s="361"/>
      <c r="TPD97" s="363"/>
      <c r="TPE97" s="586"/>
      <c r="TPF97" s="586"/>
      <c r="TPG97" s="361"/>
      <c r="TPH97" s="363"/>
      <c r="TPI97" s="586"/>
      <c r="TPJ97" s="586"/>
      <c r="TPK97" s="361"/>
      <c r="TPL97" s="363"/>
      <c r="TPM97" s="586"/>
      <c r="TPN97" s="586"/>
      <c r="TPO97" s="361"/>
      <c r="TPP97" s="363"/>
      <c r="TPQ97" s="586"/>
      <c r="TPR97" s="586"/>
      <c r="TPS97" s="361"/>
      <c r="TPT97" s="363"/>
      <c r="TPU97" s="586"/>
      <c r="TPV97" s="586"/>
      <c r="TPW97" s="361"/>
      <c r="TPX97" s="363"/>
      <c r="TPY97" s="586"/>
      <c r="TPZ97" s="586"/>
      <c r="TQA97" s="361"/>
      <c r="TQB97" s="363"/>
      <c r="TQC97" s="586"/>
      <c r="TQD97" s="586"/>
      <c r="TQE97" s="361"/>
      <c r="TQF97" s="363"/>
      <c r="TQG97" s="586"/>
      <c r="TQH97" s="586"/>
      <c r="TQI97" s="361"/>
      <c r="TQJ97" s="363"/>
      <c r="TQK97" s="586"/>
      <c r="TQL97" s="586"/>
      <c r="TQM97" s="361"/>
      <c r="TQN97" s="363"/>
      <c r="TQO97" s="586"/>
      <c r="TQP97" s="586"/>
      <c r="TQQ97" s="361"/>
      <c r="TQR97" s="363"/>
      <c r="TQS97" s="586"/>
      <c r="TQT97" s="586"/>
      <c r="TQU97" s="361"/>
      <c r="TQV97" s="363"/>
      <c r="TQW97" s="586"/>
      <c r="TQX97" s="586"/>
      <c r="TQY97" s="361"/>
      <c r="TQZ97" s="363"/>
      <c r="TRA97" s="586"/>
      <c r="TRB97" s="586"/>
      <c r="TRC97" s="361"/>
      <c r="TRD97" s="363"/>
      <c r="TRE97" s="586"/>
      <c r="TRF97" s="586"/>
      <c r="TRG97" s="361"/>
      <c r="TRH97" s="363"/>
      <c r="TRI97" s="586"/>
      <c r="TRJ97" s="586"/>
      <c r="TRK97" s="361"/>
      <c r="TRL97" s="363"/>
      <c r="TRM97" s="586"/>
      <c r="TRN97" s="586"/>
      <c r="TRO97" s="361"/>
      <c r="TRP97" s="363"/>
      <c r="TRQ97" s="586"/>
      <c r="TRR97" s="586"/>
      <c r="TRS97" s="361"/>
      <c r="TRT97" s="363"/>
      <c r="TRU97" s="586"/>
      <c r="TRV97" s="586"/>
      <c r="TRW97" s="361"/>
      <c r="TRX97" s="363"/>
      <c r="TRY97" s="586"/>
      <c r="TRZ97" s="586"/>
      <c r="TSA97" s="361"/>
      <c r="TSB97" s="363"/>
      <c r="TSC97" s="586"/>
      <c r="TSD97" s="586"/>
      <c r="TSE97" s="361"/>
      <c r="TSF97" s="363"/>
      <c r="TSG97" s="586"/>
      <c r="TSH97" s="586"/>
      <c r="TSI97" s="361"/>
      <c r="TSJ97" s="363"/>
      <c r="TSK97" s="586"/>
      <c r="TSL97" s="586"/>
      <c r="TSM97" s="361"/>
      <c r="TSN97" s="363"/>
      <c r="TSO97" s="586"/>
      <c r="TSP97" s="586"/>
      <c r="TSQ97" s="361"/>
      <c r="TSR97" s="363"/>
      <c r="TSS97" s="586"/>
      <c r="TST97" s="586"/>
      <c r="TSU97" s="361"/>
      <c r="TSV97" s="363"/>
      <c r="TSW97" s="586"/>
      <c r="TSX97" s="586"/>
      <c r="TSY97" s="361"/>
      <c r="TSZ97" s="363"/>
      <c r="TTA97" s="586"/>
      <c r="TTB97" s="586"/>
      <c r="TTC97" s="361"/>
      <c r="TTD97" s="363"/>
      <c r="TTE97" s="586"/>
      <c r="TTF97" s="586"/>
      <c r="TTG97" s="361"/>
      <c r="TTH97" s="363"/>
      <c r="TTI97" s="586"/>
      <c r="TTJ97" s="586"/>
      <c r="TTK97" s="361"/>
      <c r="TTL97" s="363"/>
      <c r="TTM97" s="586"/>
      <c r="TTN97" s="586"/>
      <c r="TTO97" s="361"/>
      <c r="TTP97" s="363"/>
      <c r="TTQ97" s="586"/>
      <c r="TTR97" s="586"/>
      <c r="TTS97" s="361"/>
      <c r="TTT97" s="363"/>
      <c r="TTU97" s="586"/>
      <c r="TTV97" s="586"/>
      <c r="TTW97" s="361"/>
      <c r="TTX97" s="363"/>
      <c r="TTY97" s="586"/>
      <c r="TTZ97" s="586"/>
      <c r="TUA97" s="361"/>
      <c r="TUB97" s="363"/>
      <c r="TUC97" s="586"/>
      <c r="TUD97" s="586"/>
      <c r="TUE97" s="361"/>
      <c r="TUF97" s="363"/>
      <c r="TUG97" s="586"/>
      <c r="TUH97" s="586"/>
      <c r="TUI97" s="361"/>
      <c r="TUJ97" s="363"/>
      <c r="TUK97" s="586"/>
      <c r="TUL97" s="586"/>
      <c r="TUM97" s="361"/>
      <c r="TUN97" s="363"/>
      <c r="TUO97" s="586"/>
      <c r="TUP97" s="586"/>
      <c r="TUQ97" s="361"/>
      <c r="TUR97" s="363"/>
      <c r="TUS97" s="586"/>
      <c r="TUT97" s="586"/>
      <c r="TUU97" s="361"/>
      <c r="TUV97" s="363"/>
      <c r="TUW97" s="586"/>
      <c r="TUX97" s="586"/>
      <c r="TUY97" s="361"/>
      <c r="TUZ97" s="363"/>
      <c r="TVA97" s="586"/>
      <c r="TVB97" s="586"/>
      <c r="TVC97" s="361"/>
      <c r="TVD97" s="363"/>
      <c r="TVE97" s="586"/>
      <c r="TVF97" s="586"/>
      <c r="TVG97" s="361"/>
      <c r="TVH97" s="363"/>
      <c r="TVI97" s="586"/>
      <c r="TVJ97" s="586"/>
      <c r="TVK97" s="361"/>
      <c r="TVL97" s="363"/>
      <c r="TVM97" s="586"/>
      <c r="TVN97" s="586"/>
      <c r="TVO97" s="361"/>
      <c r="TVP97" s="363"/>
      <c r="TVQ97" s="586"/>
      <c r="TVR97" s="586"/>
      <c r="TVS97" s="361"/>
      <c r="TVT97" s="363"/>
      <c r="TVU97" s="586"/>
      <c r="TVV97" s="586"/>
      <c r="TVW97" s="361"/>
      <c r="TVX97" s="363"/>
      <c r="TVY97" s="586"/>
      <c r="TVZ97" s="586"/>
      <c r="TWA97" s="361"/>
      <c r="TWB97" s="363"/>
      <c r="TWC97" s="586"/>
      <c r="TWD97" s="586"/>
      <c r="TWE97" s="361"/>
      <c r="TWF97" s="363"/>
      <c r="TWG97" s="586"/>
      <c r="TWH97" s="586"/>
      <c r="TWI97" s="361"/>
      <c r="TWJ97" s="363"/>
      <c r="TWK97" s="586"/>
      <c r="TWL97" s="586"/>
      <c r="TWM97" s="361"/>
      <c r="TWN97" s="363"/>
      <c r="TWO97" s="586"/>
      <c r="TWP97" s="586"/>
      <c r="TWQ97" s="361"/>
      <c r="TWR97" s="363"/>
      <c r="TWS97" s="586"/>
      <c r="TWT97" s="586"/>
      <c r="TWU97" s="361"/>
      <c r="TWV97" s="363"/>
      <c r="TWW97" s="586"/>
      <c r="TWX97" s="586"/>
      <c r="TWY97" s="361"/>
      <c r="TWZ97" s="363"/>
      <c r="TXA97" s="586"/>
      <c r="TXB97" s="586"/>
      <c r="TXC97" s="361"/>
      <c r="TXD97" s="363"/>
      <c r="TXE97" s="586"/>
      <c r="TXF97" s="586"/>
      <c r="TXG97" s="361"/>
      <c r="TXH97" s="363"/>
      <c r="TXI97" s="586"/>
      <c r="TXJ97" s="586"/>
      <c r="TXK97" s="361"/>
      <c r="TXL97" s="363"/>
      <c r="TXM97" s="586"/>
      <c r="TXN97" s="586"/>
      <c r="TXO97" s="361"/>
      <c r="TXP97" s="363"/>
      <c r="TXQ97" s="586"/>
      <c r="TXR97" s="586"/>
      <c r="TXS97" s="361"/>
      <c r="TXT97" s="363"/>
      <c r="TXU97" s="586"/>
      <c r="TXV97" s="586"/>
      <c r="TXW97" s="361"/>
      <c r="TXX97" s="363"/>
      <c r="TXY97" s="586"/>
      <c r="TXZ97" s="586"/>
      <c r="TYA97" s="361"/>
      <c r="TYB97" s="363"/>
      <c r="TYC97" s="586"/>
      <c r="TYD97" s="586"/>
      <c r="TYE97" s="361"/>
      <c r="TYF97" s="363"/>
      <c r="TYG97" s="586"/>
      <c r="TYH97" s="586"/>
      <c r="TYI97" s="361"/>
      <c r="TYJ97" s="363"/>
      <c r="TYK97" s="586"/>
      <c r="TYL97" s="586"/>
      <c r="TYM97" s="361"/>
      <c r="TYN97" s="363"/>
      <c r="TYO97" s="586"/>
      <c r="TYP97" s="586"/>
      <c r="TYQ97" s="361"/>
      <c r="TYR97" s="363"/>
      <c r="TYS97" s="586"/>
      <c r="TYT97" s="586"/>
      <c r="TYU97" s="361"/>
      <c r="TYV97" s="363"/>
      <c r="TYW97" s="586"/>
      <c r="TYX97" s="586"/>
      <c r="TYY97" s="361"/>
      <c r="TYZ97" s="363"/>
      <c r="TZA97" s="586"/>
      <c r="TZB97" s="586"/>
      <c r="TZC97" s="361"/>
      <c r="TZD97" s="363"/>
      <c r="TZE97" s="586"/>
      <c r="TZF97" s="586"/>
      <c r="TZG97" s="361"/>
      <c r="TZH97" s="363"/>
      <c r="TZI97" s="586"/>
      <c r="TZJ97" s="586"/>
      <c r="TZK97" s="361"/>
      <c r="TZL97" s="363"/>
      <c r="TZM97" s="586"/>
      <c r="TZN97" s="586"/>
      <c r="TZO97" s="361"/>
      <c r="TZP97" s="363"/>
      <c r="TZQ97" s="586"/>
      <c r="TZR97" s="586"/>
      <c r="TZS97" s="361"/>
      <c r="TZT97" s="363"/>
      <c r="TZU97" s="586"/>
      <c r="TZV97" s="586"/>
      <c r="TZW97" s="361"/>
      <c r="TZX97" s="363"/>
      <c r="TZY97" s="586"/>
      <c r="TZZ97" s="586"/>
      <c r="UAA97" s="361"/>
      <c r="UAB97" s="363"/>
      <c r="UAC97" s="586"/>
      <c r="UAD97" s="586"/>
      <c r="UAE97" s="361"/>
      <c r="UAF97" s="363"/>
      <c r="UAG97" s="586"/>
      <c r="UAH97" s="586"/>
      <c r="UAI97" s="361"/>
      <c r="UAJ97" s="363"/>
      <c r="UAK97" s="586"/>
      <c r="UAL97" s="586"/>
      <c r="UAM97" s="361"/>
      <c r="UAN97" s="363"/>
      <c r="UAO97" s="586"/>
      <c r="UAP97" s="586"/>
      <c r="UAQ97" s="361"/>
      <c r="UAR97" s="363"/>
      <c r="UAS97" s="586"/>
      <c r="UAT97" s="586"/>
      <c r="UAU97" s="361"/>
      <c r="UAV97" s="363"/>
      <c r="UAW97" s="586"/>
      <c r="UAX97" s="586"/>
      <c r="UAY97" s="361"/>
      <c r="UAZ97" s="363"/>
      <c r="UBA97" s="586"/>
      <c r="UBB97" s="586"/>
      <c r="UBC97" s="361"/>
      <c r="UBD97" s="363"/>
      <c r="UBE97" s="586"/>
      <c r="UBF97" s="586"/>
      <c r="UBG97" s="361"/>
      <c r="UBH97" s="363"/>
      <c r="UBI97" s="586"/>
      <c r="UBJ97" s="586"/>
      <c r="UBK97" s="361"/>
      <c r="UBL97" s="363"/>
      <c r="UBM97" s="586"/>
      <c r="UBN97" s="586"/>
      <c r="UBO97" s="361"/>
      <c r="UBP97" s="363"/>
      <c r="UBQ97" s="586"/>
      <c r="UBR97" s="586"/>
      <c r="UBS97" s="361"/>
      <c r="UBT97" s="363"/>
      <c r="UBU97" s="586"/>
      <c r="UBV97" s="586"/>
      <c r="UBW97" s="361"/>
      <c r="UBX97" s="363"/>
      <c r="UBY97" s="586"/>
      <c r="UBZ97" s="586"/>
      <c r="UCA97" s="361"/>
      <c r="UCB97" s="363"/>
      <c r="UCC97" s="586"/>
      <c r="UCD97" s="586"/>
      <c r="UCE97" s="361"/>
      <c r="UCF97" s="363"/>
      <c r="UCG97" s="586"/>
      <c r="UCH97" s="586"/>
      <c r="UCI97" s="361"/>
      <c r="UCJ97" s="363"/>
      <c r="UCK97" s="586"/>
      <c r="UCL97" s="586"/>
      <c r="UCM97" s="361"/>
      <c r="UCN97" s="363"/>
      <c r="UCO97" s="586"/>
      <c r="UCP97" s="586"/>
      <c r="UCQ97" s="361"/>
      <c r="UCR97" s="363"/>
      <c r="UCS97" s="586"/>
      <c r="UCT97" s="586"/>
      <c r="UCU97" s="361"/>
      <c r="UCV97" s="363"/>
      <c r="UCW97" s="586"/>
      <c r="UCX97" s="586"/>
      <c r="UCY97" s="361"/>
      <c r="UCZ97" s="363"/>
      <c r="UDA97" s="586"/>
      <c r="UDB97" s="586"/>
      <c r="UDC97" s="361"/>
      <c r="UDD97" s="363"/>
      <c r="UDE97" s="586"/>
      <c r="UDF97" s="586"/>
      <c r="UDG97" s="361"/>
      <c r="UDH97" s="363"/>
      <c r="UDI97" s="586"/>
      <c r="UDJ97" s="586"/>
      <c r="UDK97" s="361"/>
      <c r="UDL97" s="363"/>
      <c r="UDM97" s="586"/>
      <c r="UDN97" s="586"/>
      <c r="UDO97" s="361"/>
      <c r="UDP97" s="363"/>
      <c r="UDQ97" s="586"/>
      <c r="UDR97" s="586"/>
      <c r="UDS97" s="361"/>
      <c r="UDT97" s="363"/>
      <c r="UDU97" s="586"/>
      <c r="UDV97" s="586"/>
      <c r="UDW97" s="361"/>
      <c r="UDX97" s="363"/>
      <c r="UDY97" s="586"/>
      <c r="UDZ97" s="586"/>
      <c r="UEA97" s="361"/>
      <c r="UEB97" s="363"/>
      <c r="UEC97" s="586"/>
      <c r="UED97" s="586"/>
      <c r="UEE97" s="361"/>
      <c r="UEF97" s="363"/>
      <c r="UEG97" s="586"/>
      <c r="UEH97" s="586"/>
      <c r="UEI97" s="361"/>
      <c r="UEJ97" s="363"/>
      <c r="UEK97" s="586"/>
      <c r="UEL97" s="586"/>
      <c r="UEM97" s="361"/>
      <c r="UEN97" s="363"/>
      <c r="UEO97" s="586"/>
      <c r="UEP97" s="586"/>
      <c r="UEQ97" s="361"/>
      <c r="UER97" s="363"/>
      <c r="UES97" s="586"/>
      <c r="UET97" s="586"/>
      <c r="UEU97" s="361"/>
      <c r="UEV97" s="363"/>
      <c r="UEW97" s="586"/>
      <c r="UEX97" s="586"/>
      <c r="UEY97" s="361"/>
      <c r="UEZ97" s="363"/>
      <c r="UFA97" s="586"/>
      <c r="UFB97" s="586"/>
      <c r="UFC97" s="361"/>
      <c r="UFD97" s="363"/>
      <c r="UFE97" s="586"/>
      <c r="UFF97" s="586"/>
      <c r="UFG97" s="361"/>
      <c r="UFH97" s="363"/>
      <c r="UFI97" s="586"/>
      <c r="UFJ97" s="586"/>
      <c r="UFK97" s="361"/>
      <c r="UFL97" s="363"/>
      <c r="UFM97" s="586"/>
      <c r="UFN97" s="586"/>
      <c r="UFO97" s="361"/>
      <c r="UFP97" s="363"/>
      <c r="UFQ97" s="586"/>
      <c r="UFR97" s="586"/>
      <c r="UFS97" s="361"/>
      <c r="UFT97" s="363"/>
      <c r="UFU97" s="586"/>
      <c r="UFV97" s="586"/>
      <c r="UFW97" s="361"/>
      <c r="UFX97" s="363"/>
      <c r="UFY97" s="586"/>
      <c r="UFZ97" s="586"/>
      <c r="UGA97" s="361"/>
      <c r="UGB97" s="363"/>
      <c r="UGC97" s="586"/>
      <c r="UGD97" s="586"/>
      <c r="UGE97" s="361"/>
      <c r="UGF97" s="363"/>
      <c r="UGG97" s="586"/>
      <c r="UGH97" s="586"/>
      <c r="UGI97" s="361"/>
      <c r="UGJ97" s="363"/>
      <c r="UGK97" s="586"/>
      <c r="UGL97" s="586"/>
      <c r="UGM97" s="361"/>
      <c r="UGN97" s="363"/>
      <c r="UGO97" s="586"/>
      <c r="UGP97" s="586"/>
      <c r="UGQ97" s="361"/>
      <c r="UGR97" s="363"/>
      <c r="UGS97" s="586"/>
      <c r="UGT97" s="586"/>
      <c r="UGU97" s="361"/>
      <c r="UGV97" s="363"/>
      <c r="UGW97" s="586"/>
      <c r="UGX97" s="586"/>
      <c r="UGY97" s="361"/>
      <c r="UGZ97" s="363"/>
      <c r="UHA97" s="586"/>
      <c r="UHB97" s="586"/>
      <c r="UHC97" s="361"/>
      <c r="UHD97" s="363"/>
      <c r="UHE97" s="586"/>
      <c r="UHF97" s="586"/>
      <c r="UHG97" s="361"/>
      <c r="UHH97" s="363"/>
      <c r="UHI97" s="586"/>
      <c r="UHJ97" s="586"/>
      <c r="UHK97" s="361"/>
      <c r="UHL97" s="363"/>
      <c r="UHM97" s="586"/>
      <c r="UHN97" s="586"/>
      <c r="UHO97" s="361"/>
      <c r="UHP97" s="363"/>
      <c r="UHQ97" s="586"/>
      <c r="UHR97" s="586"/>
      <c r="UHS97" s="361"/>
      <c r="UHT97" s="363"/>
      <c r="UHU97" s="586"/>
      <c r="UHV97" s="586"/>
      <c r="UHW97" s="361"/>
      <c r="UHX97" s="363"/>
      <c r="UHY97" s="586"/>
      <c r="UHZ97" s="586"/>
      <c r="UIA97" s="361"/>
      <c r="UIB97" s="363"/>
      <c r="UIC97" s="586"/>
      <c r="UID97" s="586"/>
      <c r="UIE97" s="361"/>
      <c r="UIF97" s="363"/>
      <c r="UIG97" s="586"/>
      <c r="UIH97" s="586"/>
      <c r="UII97" s="361"/>
      <c r="UIJ97" s="363"/>
      <c r="UIK97" s="586"/>
      <c r="UIL97" s="586"/>
      <c r="UIM97" s="361"/>
      <c r="UIN97" s="363"/>
      <c r="UIO97" s="586"/>
      <c r="UIP97" s="586"/>
      <c r="UIQ97" s="361"/>
      <c r="UIR97" s="363"/>
      <c r="UIS97" s="586"/>
      <c r="UIT97" s="586"/>
      <c r="UIU97" s="361"/>
      <c r="UIV97" s="363"/>
      <c r="UIW97" s="586"/>
      <c r="UIX97" s="586"/>
      <c r="UIY97" s="361"/>
      <c r="UIZ97" s="363"/>
      <c r="UJA97" s="586"/>
      <c r="UJB97" s="586"/>
      <c r="UJC97" s="361"/>
      <c r="UJD97" s="363"/>
      <c r="UJE97" s="586"/>
      <c r="UJF97" s="586"/>
      <c r="UJG97" s="361"/>
      <c r="UJH97" s="363"/>
      <c r="UJI97" s="586"/>
      <c r="UJJ97" s="586"/>
      <c r="UJK97" s="361"/>
      <c r="UJL97" s="363"/>
      <c r="UJM97" s="586"/>
      <c r="UJN97" s="586"/>
      <c r="UJO97" s="361"/>
      <c r="UJP97" s="363"/>
      <c r="UJQ97" s="586"/>
      <c r="UJR97" s="586"/>
      <c r="UJS97" s="361"/>
      <c r="UJT97" s="363"/>
      <c r="UJU97" s="586"/>
      <c r="UJV97" s="586"/>
      <c r="UJW97" s="361"/>
      <c r="UJX97" s="363"/>
      <c r="UJY97" s="586"/>
      <c r="UJZ97" s="586"/>
      <c r="UKA97" s="361"/>
      <c r="UKB97" s="363"/>
      <c r="UKC97" s="586"/>
      <c r="UKD97" s="586"/>
      <c r="UKE97" s="361"/>
      <c r="UKF97" s="363"/>
      <c r="UKG97" s="586"/>
      <c r="UKH97" s="586"/>
      <c r="UKI97" s="361"/>
      <c r="UKJ97" s="363"/>
      <c r="UKK97" s="586"/>
      <c r="UKL97" s="586"/>
      <c r="UKM97" s="361"/>
      <c r="UKN97" s="363"/>
      <c r="UKO97" s="586"/>
      <c r="UKP97" s="586"/>
      <c r="UKQ97" s="361"/>
      <c r="UKR97" s="363"/>
      <c r="UKS97" s="586"/>
      <c r="UKT97" s="586"/>
      <c r="UKU97" s="361"/>
      <c r="UKV97" s="363"/>
      <c r="UKW97" s="586"/>
      <c r="UKX97" s="586"/>
      <c r="UKY97" s="361"/>
      <c r="UKZ97" s="363"/>
      <c r="ULA97" s="586"/>
      <c r="ULB97" s="586"/>
      <c r="ULC97" s="361"/>
      <c r="ULD97" s="363"/>
      <c r="ULE97" s="586"/>
      <c r="ULF97" s="586"/>
      <c r="ULG97" s="361"/>
      <c r="ULH97" s="363"/>
      <c r="ULI97" s="586"/>
      <c r="ULJ97" s="586"/>
      <c r="ULK97" s="361"/>
      <c r="ULL97" s="363"/>
      <c r="ULM97" s="586"/>
      <c r="ULN97" s="586"/>
      <c r="ULO97" s="361"/>
      <c r="ULP97" s="363"/>
      <c r="ULQ97" s="586"/>
      <c r="ULR97" s="586"/>
      <c r="ULS97" s="361"/>
      <c r="ULT97" s="363"/>
      <c r="ULU97" s="586"/>
      <c r="ULV97" s="586"/>
      <c r="ULW97" s="361"/>
      <c r="ULX97" s="363"/>
      <c r="ULY97" s="586"/>
      <c r="ULZ97" s="586"/>
      <c r="UMA97" s="361"/>
      <c r="UMB97" s="363"/>
      <c r="UMC97" s="586"/>
      <c r="UMD97" s="586"/>
      <c r="UME97" s="361"/>
      <c r="UMF97" s="363"/>
      <c r="UMG97" s="586"/>
      <c r="UMH97" s="586"/>
      <c r="UMI97" s="361"/>
      <c r="UMJ97" s="363"/>
      <c r="UMK97" s="586"/>
      <c r="UML97" s="586"/>
      <c r="UMM97" s="361"/>
      <c r="UMN97" s="363"/>
      <c r="UMO97" s="586"/>
      <c r="UMP97" s="586"/>
      <c r="UMQ97" s="361"/>
      <c r="UMR97" s="363"/>
      <c r="UMS97" s="586"/>
      <c r="UMT97" s="586"/>
      <c r="UMU97" s="361"/>
      <c r="UMV97" s="363"/>
      <c r="UMW97" s="586"/>
      <c r="UMX97" s="586"/>
      <c r="UMY97" s="361"/>
      <c r="UMZ97" s="363"/>
      <c r="UNA97" s="586"/>
      <c r="UNB97" s="586"/>
      <c r="UNC97" s="361"/>
      <c r="UND97" s="363"/>
      <c r="UNE97" s="586"/>
      <c r="UNF97" s="586"/>
      <c r="UNG97" s="361"/>
      <c r="UNH97" s="363"/>
      <c r="UNI97" s="586"/>
      <c r="UNJ97" s="586"/>
      <c r="UNK97" s="361"/>
      <c r="UNL97" s="363"/>
      <c r="UNM97" s="586"/>
      <c r="UNN97" s="586"/>
      <c r="UNO97" s="361"/>
      <c r="UNP97" s="363"/>
      <c r="UNQ97" s="586"/>
      <c r="UNR97" s="586"/>
      <c r="UNS97" s="361"/>
      <c r="UNT97" s="363"/>
      <c r="UNU97" s="586"/>
      <c r="UNV97" s="586"/>
      <c r="UNW97" s="361"/>
      <c r="UNX97" s="363"/>
      <c r="UNY97" s="586"/>
      <c r="UNZ97" s="586"/>
      <c r="UOA97" s="361"/>
      <c r="UOB97" s="363"/>
      <c r="UOC97" s="586"/>
      <c r="UOD97" s="586"/>
      <c r="UOE97" s="361"/>
      <c r="UOF97" s="363"/>
      <c r="UOG97" s="586"/>
      <c r="UOH97" s="586"/>
      <c r="UOI97" s="361"/>
      <c r="UOJ97" s="363"/>
      <c r="UOK97" s="586"/>
      <c r="UOL97" s="586"/>
      <c r="UOM97" s="361"/>
      <c r="UON97" s="363"/>
      <c r="UOO97" s="586"/>
      <c r="UOP97" s="586"/>
      <c r="UOQ97" s="361"/>
      <c r="UOR97" s="363"/>
      <c r="UOS97" s="586"/>
      <c r="UOT97" s="586"/>
      <c r="UOU97" s="361"/>
      <c r="UOV97" s="363"/>
      <c r="UOW97" s="586"/>
      <c r="UOX97" s="586"/>
      <c r="UOY97" s="361"/>
      <c r="UOZ97" s="363"/>
      <c r="UPA97" s="586"/>
      <c r="UPB97" s="586"/>
      <c r="UPC97" s="361"/>
      <c r="UPD97" s="363"/>
      <c r="UPE97" s="586"/>
      <c r="UPF97" s="586"/>
      <c r="UPG97" s="361"/>
      <c r="UPH97" s="363"/>
      <c r="UPI97" s="586"/>
      <c r="UPJ97" s="586"/>
      <c r="UPK97" s="361"/>
      <c r="UPL97" s="363"/>
      <c r="UPM97" s="586"/>
      <c r="UPN97" s="586"/>
      <c r="UPO97" s="361"/>
      <c r="UPP97" s="363"/>
      <c r="UPQ97" s="586"/>
      <c r="UPR97" s="586"/>
      <c r="UPS97" s="361"/>
      <c r="UPT97" s="363"/>
      <c r="UPU97" s="586"/>
      <c r="UPV97" s="586"/>
      <c r="UPW97" s="361"/>
      <c r="UPX97" s="363"/>
      <c r="UPY97" s="586"/>
      <c r="UPZ97" s="586"/>
      <c r="UQA97" s="361"/>
      <c r="UQB97" s="363"/>
      <c r="UQC97" s="586"/>
      <c r="UQD97" s="586"/>
      <c r="UQE97" s="361"/>
      <c r="UQF97" s="363"/>
      <c r="UQG97" s="586"/>
      <c r="UQH97" s="586"/>
      <c r="UQI97" s="361"/>
      <c r="UQJ97" s="363"/>
      <c r="UQK97" s="586"/>
      <c r="UQL97" s="586"/>
      <c r="UQM97" s="361"/>
      <c r="UQN97" s="363"/>
      <c r="UQO97" s="586"/>
      <c r="UQP97" s="586"/>
      <c r="UQQ97" s="361"/>
      <c r="UQR97" s="363"/>
      <c r="UQS97" s="586"/>
      <c r="UQT97" s="586"/>
      <c r="UQU97" s="361"/>
      <c r="UQV97" s="363"/>
      <c r="UQW97" s="586"/>
      <c r="UQX97" s="586"/>
      <c r="UQY97" s="361"/>
      <c r="UQZ97" s="363"/>
      <c r="URA97" s="586"/>
      <c r="URB97" s="586"/>
      <c r="URC97" s="361"/>
      <c r="URD97" s="363"/>
      <c r="URE97" s="586"/>
      <c r="URF97" s="586"/>
      <c r="URG97" s="361"/>
      <c r="URH97" s="363"/>
      <c r="URI97" s="586"/>
      <c r="URJ97" s="586"/>
      <c r="URK97" s="361"/>
      <c r="URL97" s="363"/>
      <c r="URM97" s="586"/>
      <c r="URN97" s="586"/>
      <c r="URO97" s="361"/>
      <c r="URP97" s="363"/>
      <c r="URQ97" s="586"/>
      <c r="URR97" s="586"/>
      <c r="URS97" s="361"/>
      <c r="URT97" s="363"/>
      <c r="URU97" s="586"/>
      <c r="URV97" s="586"/>
      <c r="URW97" s="361"/>
      <c r="URX97" s="363"/>
      <c r="URY97" s="586"/>
      <c r="URZ97" s="586"/>
      <c r="USA97" s="361"/>
      <c r="USB97" s="363"/>
      <c r="USC97" s="586"/>
      <c r="USD97" s="586"/>
      <c r="USE97" s="361"/>
      <c r="USF97" s="363"/>
      <c r="USG97" s="586"/>
      <c r="USH97" s="586"/>
      <c r="USI97" s="361"/>
      <c r="USJ97" s="363"/>
      <c r="USK97" s="586"/>
      <c r="USL97" s="586"/>
      <c r="USM97" s="361"/>
      <c r="USN97" s="363"/>
      <c r="USO97" s="586"/>
      <c r="USP97" s="586"/>
      <c r="USQ97" s="361"/>
      <c r="USR97" s="363"/>
      <c r="USS97" s="586"/>
      <c r="UST97" s="586"/>
      <c r="USU97" s="361"/>
      <c r="USV97" s="363"/>
      <c r="USW97" s="586"/>
      <c r="USX97" s="586"/>
      <c r="USY97" s="361"/>
      <c r="USZ97" s="363"/>
      <c r="UTA97" s="586"/>
      <c r="UTB97" s="586"/>
      <c r="UTC97" s="361"/>
      <c r="UTD97" s="363"/>
      <c r="UTE97" s="586"/>
      <c r="UTF97" s="586"/>
      <c r="UTG97" s="361"/>
      <c r="UTH97" s="363"/>
      <c r="UTI97" s="586"/>
      <c r="UTJ97" s="586"/>
      <c r="UTK97" s="361"/>
      <c r="UTL97" s="363"/>
      <c r="UTM97" s="586"/>
      <c r="UTN97" s="586"/>
      <c r="UTO97" s="361"/>
      <c r="UTP97" s="363"/>
      <c r="UTQ97" s="586"/>
      <c r="UTR97" s="586"/>
      <c r="UTS97" s="361"/>
      <c r="UTT97" s="363"/>
      <c r="UTU97" s="586"/>
      <c r="UTV97" s="586"/>
      <c r="UTW97" s="361"/>
      <c r="UTX97" s="363"/>
      <c r="UTY97" s="586"/>
      <c r="UTZ97" s="586"/>
      <c r="UUA97" s="361"/>
      <c r="UUB97" s="363"/>
      <c r="UUC97" s="586"/>
      <c r="UUD97" s="586"/>
      <c r="UUE97" s="361"/>
      <c r="UUF97" s="363"/>
      <c r="UUG97" s="586"/>
      <c r="UUH97" s="586"/>
      <c r="UUI97" s="361"/>
      <c r="UUJ97" s="363"/>
      <c r="UUK97" s="586"/>
      <c r="UUL97" s="586"/>
      <c r="UUM97" s="361"/>
      <c r="UUN97" s="363"/>
      <c r="UUO97" s="586"/>
      <c r="UUP97" s="586"/>
      <c r="UUQ97" s="361"/>
      <c r="UUR97" s="363"/>
      <c r="UUS97" s="586"/>
      <c r="UUT97" s="586"/>
      <c r="UUU97" s="361"/>
      <c r="UUV97" s="363"/>
      <c r="UUW97" s="586"/>
      <c r="UUX97" s="586"/>
      <c r="UUY97" s="361"/>
      <c r="UUZ97" s="363"/>
      <c r="UVA97" s="586"/>
      <c r="UVB97" s="586"/>
      <c r="UVC97" s="361"/>
      <c r="UVD97" s="363"/>
      <c r="UVE97" s="586"/>
      <c r="UVF97" s="586"/>
      <c r="UVG97" s="361"/>
      <c r="UVH97" s="363"/>
      <c r="UVI97" s="586"/>
      <c r="UVJ97" s="586"/>
      <c r="UVK97" s="361"/>
      <c r="UVL97" s="363"/>
      <c r="UVM97" s="586"/>
      <c r="UVN97" s="586"/>
      <c r="UVO97" s="361"/>
      <c r="UVP97" s="363"/>
      <c r="UVQ97" s="586"/>
      <c r="UVR97" s="586"/>
      <c r="UVS97" s="361"/>
      <c r="UVT97" s="363"/>
      <c r="UVU97" s="586"/>
      <c r="UVV97" s="586"/>
      <c r="UVW97" s="361"/>
      <c r="UVX97" s="363"/>
      <c r="UVY97" s="586"/>
      <c r="UVZ97" s="586"/>
      <c r="UWA97" s="361"/>
      <c r="UWB97" s="363"/>
      <c r="UWC97" s="586"/>
      <c r="UWD97" s="586"/>
      <c r="UWE97" s="361"/>
      <c r="UWF97" s="363"/>
      <c r="UWG97" s="586"/>
      <c r="UWH97" s="586"/>
      <c r="UWI97" s="361"/>
      <c r="UWJ97" s="363"/>
      <c r="UWK97" s="586"/>
      <c r="UWL97" s="586"/>
      <c r="UWM97" s="361"/>
      <c r="UWN97" s="363"/>
      <c r="UWO97" s="586"/>
      <c r="UWP97" s="586"/>
      <c r="UWQ97" s="361"/>
      <c r="UWR97" s="363"/>
      <c r="UWS97" s="586"/>
      <c r="UWT97" s="586"/>
      <c r="UWU97" s="361"/>
      <c r="UWV97" s="363"/>
      <c r="UWW97" s="586"/>
      <c r="UWX97" s="586"/>
      <c r="UWY97" s="361"/>
      <c r="UWZ97" s="363"/>
      <c r="UXA97" s="586"/>
      <c r="UXB97" s="586"/>
      <c r="UXC97" s="361"/>
      <c r="UXD97" s="363"/>
      <c r="UXE97" s="586"/>
      <c r="UXF97" s="586"/>
      <c r="UXG97" s="361"/>
      <c r="UXH97" s="363"/>
      <c r="UXI97" s="586"/>
      <c r="UXJ97" s="586"/>
      <c r="UXK97" s="361"/>
      <c r="UXL97" s="363"/>
      <c r="UXM97" s="586"/>
      <c r="UXN97" s="586"/>
      <c r="UXO97" s="361"/>
      <c r="UXP97" s="363"/>
      <c r="UXQ97" s="586"/>
      <c r="UXR97" s="586"/>
      <c r="UXS97" s="361"/>
      <c r="UXT97" s="363"/>
      <c r="UXU97" s="586"/>
      <c r="UXV97" s="586"/>
      <c r="UXW97" s="361"/>
      <c r="UXX97" s="363"/>
      <c r="UXY97" s="586"/>
      <c r="UXZ97" s="586"/>
      <c r="UYA97" s="361"/>
      <c r="UYB97" s="363"/>
      <c r="UYC97" s="586"/>
      <c r="UYD97" s="586"/>
      <c r="UYE97" s="361"/>
      <c r="UYF97" s="363"/>
      <c r="UYG97" s="586"/>
      <c r="UYH97" s="586"/>
      <c r="UYI97" s="361"/>
      <c r="UYJ97" s="363"/>
      <c r="UYK97" s="586"/>
      <c r="UYL97" s="586"/>
      <c r="UYM97" s="361"/>
      <c r="UYN97" s="363"/>
      <c r="UYO97" s="586"/>
      <c r="UYP97" s="586"/>
      <c r="UYQ97" s="361"/>
      <c r="UYR97" s="363"/>
      <c r="UYS97" s="586"/>
      <c r="UYT97" s="586"/>
      <c r="UYU97" s="361"/>
      <c r="UYV97" s="363"/>
      <c r="UYW97" s="586"/>
      <c r="UYX97" s="586"/>
      <c r="UYY97" s="361"/>
      <c r="UYZ97" s="363"/>
      <c r="UZA97" s="586"/>
      <c r="UZB97" s="586"/>
      <c r="UZC97" s="361"/>
      <c r="UZD97" s="363"/>
      <c r="UZE97" s="586"/>
      <c r="UZF97" s="586"/>
      <c r="UZG97" s="361"/>
      <c r="UZH97" s="363"/>
      <c r="UZI97" s="586"/>
      <c r="UZJ97" s="586"/>
      <c r="UZK97" s="361"/>
      <c r="UZL97" s="363"/>
      <c r="UZM97" s="586"/>
      <c r="UZN97" s="586"/>
      <c r="UZO97" s="361"/>
      <c r="UZP97" s="363"/>
      <c r="UZQ97" s="586"/>
      <c r="UZR97" s="586"/>
      <c r="UZS97" s="361"/>
      <c r="UZT97" s="363"/>
      <c r="UZU97" s="586"/>
      <c r="UZV97" s="586"/>
      <c r="UZW97" s="361"/>
      <c r="UZX97" s="363"/>
      <c r="UZY97" s="586"/>
      <c r="UZZ97" s="586"/>
      <c r="VAA97" s="361"/>
      <c r="VAB97" s="363"/>
      <c r="VAC97" s="586"/>
      <c r="VAD97" s="586"/>
      <c r="VAE97" s="361"/>
      <c r="VAF97" s="363"/>
      <c r="VAG97" s="586"/>
      <c r="VAH97" s="586"/>
      <c r="VAI97" s="361"/>
      <c r="VAJ97" s="363"/>
      <c r="VAK97" s="586"/>
      <c r="VAL97" s="586"/>
      <c r="VAM97" s="361"/>
      <c r="VAN97" s="363"/>
      <c r="VAO97" s="586"/>
      <c r="VAP97" s="586"/>
      <c r="VAQ97" s="361"/>
      <c r="VAR97" s="363"/>
      <c r="VAS97" s="586"/>
      <c r="VAT97" s="586"/>
      <c r="VAU97" s="361"/>
      <c r="VAV97" s="363"/>
      <c r="VAW97" s="586"/>
      <c r="VAX97" s="586"/>
      <c r="VAY97" s="361"/>
      <c r="VAZ97" s="363"/>
      <c r="VBA97" s="586"/>
      <c r="VBB97" s="586"/>
      <c r="VBC97" s="361"/>
      <c r="VBD97" s="363"/>
      <c r="VBE97" s="586"/>
      <c r="VBF97" s="586"/>
      <c r="VBG97" s="361"/>
      <c r="VBH97" s="363"/>
      <c r="VBI97" s="586"/>
      <c r="VBJ97" s="586"/>
      <c r="VBK97" s="361"/>
      <c r="VBL97" s="363"/>
      <c r="VBM97" s="586"/>
      <c r="VBN97" s="586"/>
      <c r="VBO97" s="361"/>
      <c r="VBP97" s="363"/>
      <c r="VBQ97" s="586"/>
      <c r="VBR97" s="586"/>
      <c r="VBS97" s="361"/>
      <c r="VBT97" s="363"/>
      <c r="VBU97" s="586"/>
      <c r="VBV97" s="586"/>
      <c r="VBW97" s="361"/>
      <c r="VBX97" s="363"/>
      <c r="VBY97" s="586"/>
      <c r="VBZ97" s="586"/>
      <c r="VCA97" s="361"/>
      <c r="VCB97" s="363"/>
      <c r="VCC97" s="586"/>
      <c r="VCD97" s="586"/>
      <c r="VCE97" s="361"/>
      <c r="VCF97" s="363"/>
      <c r="VCG97" s="586"/>
      <c r="VCH97" s="586"/>
      <c r="VCI97" s="361"/>
      <c r="VCJ97" s="363"/>
      <c r="VCK97" s="586"/>
      <c r="VCL97" s="586"/>
      <c r="VCM97" s="361"/>
      <c r="VCN97" s="363"/>
      <c r="VCO97" s="586"/>
      <c r="VCP97" s="586"/>
      <c r="VCQ97" s="361"/>
      <c r="VCR97" s="363"/>
      <c r="VCS97" s="586"/>
      <c r="VCT97" s="586"/>
      <c r="VCU97" s="361"/>
      <c r="VCV97" s="363"/>
      <c r="VCW97" s="586"/>
      <c r="VCX97" s="586"/>
      <c r="VCY97" s="361"/>
      <c r="VCZ97" s="363"/>
      <c r="VDA97" s="586"/>
      <c r="VDB97" s="586"/>
      <c r="VDC97" s="361"/>
      <c r="VDD97" s="363"/>
      <c r="VDE97" s="586"/>
      <c r="VDF97" s="586"/>
      <c r="VDG97" s="361"/>
      <c r="VDH97" s="363"/>
      <c r="VDI97" s="586"/>
      <c r="VDJ97" s="586"/>
      <c r="VDK97" s="361"/>
      <c r="VDL97" s="363"/>
      <c r="VDM97" s="586"/>
      <c r="VDN97" s="586"/>
      <c r="VDO97" s="361"/>
      <c r="VDP97" s="363"/>
      <c r="VDQ97" s="586"/>
      <c r="VDR97" s="586"/>
      <c r="VDS97" s="361"/>
      <c r="VDT97" s="363"/>
      <c r="VDU97" s="586"/>
      <c r="VDV97" s="586"/>
      <c r="VDW97" s="361"/>
      <c r="VDX97" s="363"/>
      <c r="VDY97" s="586"/>
      <c r="VDZ97" s="586"/>
      <c r="VEA97" s="361"/>
      <c r="VEB97" s="363"/>
      <c r="VEC97" s="586"/>
      <c r="VED97" s="586"/>
      <c r="VEE97" s="361"/>
      <c r="VEF97" s="363"/>
      <c r="VEG97" s="586"/>
      <c r="VEH97" s="586"/>
      <c r="VEI97" s="361"/>
      <c r="VEJ97" s="363"/>
      <c r="VEK97" s="586"/>
      <c r="VEL97" s="586"/>
      <c r="VEM97" s="361"/>
      <c r="VEN97" s="363"/>
      <c r="VEO97" s="586"/>
      <c r="VEP97" s="586"/>
      <c r="VEQ97" s="361"/>
      <c r="VER97" s="363"/>
      <c r="VES97" s="586"/>
      <c r="VET97" s="586"/>
      <c r="VEU97" s="361"/>
      <c r="VEV97" s="363"/>
      <c r="VEW97" s="586"/>
      <c r="VEX97" s="586"/>
      <c r="VEY97" s="361"/>
      <c r="VEZ97" s="363"/>
      <c r="VFA97" s="586"/>
      <c r="VFB97" s="586"/>
      <c r="VFC97" s="361"/>
      <c r="VFD97" s="363"/>
      <c r="VFE97" s="586"/>
      <c r="VFF97" s="586"/>
      <c r="VFG97" s="361"/>
      <c r="VFH97" s="363"/>
      <c r="VFI97" s="586"/>
      <c r="VFJ97" s="586"/>
      <c r="VFK97" s="361"/>
      <c r="VFL97" s="363"/>
      <c r="VFM97" s="586"/>
      <c r="VFN97" s="586"/>
      <c r="VFO97" s="361"/>
      <c r="VFP97" s="363"/>
      <c r="VFQ97" s="586"/>
      <c r="VFR97" s="586"/>
      <c r="VFS97" s="361"/>
      <c r="VFT97" s="363"/>
      <c r="VFU97" s="586"/>
      <c r="VFV97" s="586"/>
      <c r="VFW97" s="361"/>
      <c r="VFX97" s="363"/>
      <c r="VFY97" s="586"/>
      <c r="VFZ97" s="586"/>
      <c r="VGA97" s="361"/>
      <c r="VGB97" s="363"/>
      <c r="VGC97" s="586"/>
      <c r="VGD97" s="586"/>
      <c r="VGE97" s="361"/>
      <c r="VGF97" s="363"/>
      <c r="VGG97" s="586"/>
      <c r="VGH97" s="586"/>
      <c r="VGI97" s="361"/>
      <c r="VGJ97" s="363"/>
      <c r="VGK97" s="586"/>
      <c r="VGL97" s="586"/>
      <c r="VGM97" s="361"/>
      <c r="VGN97" s="363"/>
      <c r="VGO97" s="586"/>
      <c r="VGP97" s="586"/>
      <c r="VGQ97" s="361"/>
      <c r="VGR97" s="363"/>
      <c r="VGS97" s="586"/>
      <c r="VGT97" s="586"/>
      <c r="VGU97" s="361"/>
      <c r="VGV97" s="363"/>
      <c r="VGW97" s="586"/>
      <c r="VGX97" s="586"/>
      <c r="VGY97" s="361"/>
      <c r="VGZ97" s="363"/>
      <c r="VHA97" s="586"/>
      <c r="VHB97" s="586"/>
      <c r="VHC97" s="361"/>
      <c r="VHD97" s="363"/>
      <c r="VHE97" s="586"/>
      <c r="VHF97" s="586"/>
      <c r="VHG97" s="361"/>
      <c r="VHH97" s="363"/>
      <c r="VHI97" s="586"/>
      <c r="VHJ97" s="586"/>
      <c r="VHK97" s="361"/>
      <c r="VHL97" s="363"/>
      <c r="VHM97" s="586"/>
      <c r="VHN97" s="586"/>
      <c r="VHO97" s="361"/>
      <c r="VHP97" s="363"/>
      <c r="VHQ97" s="586"/>
      <c r="VHR97" s="586"/>
      <c r="VHS97" s="361"/>
      <c r="VHT97" s="363"/>
      <c r="VHU97" s="586"/>
      <c r="VHV97" s="586"/>
      <c r="VHW97" s="361"/>
      <c r="VHX97" s="363"/>
      <c r="VHY97" s="586"/>
      <c r="VHZ97" s="586"/>
      <c r="VIA97" s="361"/>
      <c r="VIB97" s="363"/>
      <c r="VIC97" s="586"/>
      <c r="VID97" s="586"/>
      <c r="VIE97" s="361"/>
      <c r="VIF97" s="363"/>
      <c r="VIG97" s="586"/>
      <c r="VIH97" s="586"/>
      <c r="VII97" s="361"/>
      <c r="VIJ97" s="363"/>
      <c r="VIK97" s="586"/>
      <c r="VIL97" s="586"/>
      <c r="VIM97" s="361"/>
      <c r="VIN97" s="363"/>
      <c r="VIO97" s="586"/>
      <c r="VIP97" s="586"/>
      <c r="VIQ97" s="361"/>
      <c r="VIR97" s="363"/>
      <c r="VIS97" s="586"/>
      <c r="VIT97" s="586"/>
      <c r="VIU97" s="361"/>
      <c r="VIV97" s="363"/>
      <c r="VIW97" s="586"/>
      <c r="VIX97" s="586"/>
      <c r="VIY97" s="361"/>
      <c r="VIZ97" s="363"/>
      <c r="VJA97" s="586"/>
      <c r="VJB97" s="586"/>
      <c r="VJC97" s="361"/>
      <c r="VJD97" s="363"/>
      <c r="VJE97" s="586"/>
      <c r="VJF97" s="586"/>
      <c r="VJG97" s="361"/>
      <c r="VJH97" s="363"/>
      <c r="VJI97" s="586"/>
      <c r="VJJ97" s="586"/>
      <c r="VJK97" s="361"/>
      <c r="VJL97" s="363"/>
      <c r="VJM97" s="586"/>
      <c r="VJN97" s="586"/>
      <c r="VJO97" s="361"/>
      <c r="VJP97" s="363"/>
      <c r="VJQ97" s="586"/>
      <c r="VJR97" s="586"/>
      <c r="VJS97" s="361"/>
      <c r="VJT97" s="363"/>
      <c r="VJU97" s="586"/>
      <c r="VJV97" s="586"/>
      <c r="VJW97" s="361"/>
      <c r="VJX97" s="363"/>
      <c r="VJY97" s="586"/>
      <c r="VJZ97" s="586"/>
      <c r="VKA97" s="361"/>
      <c r="VKB97" s="363"/>
      <c r="VKC97" s="586"/>
      <c r="VKD97" s="586"/>
      <c r="VKE97" s="361"/>
      <c r="VKF97" s="363"/>
      <c r="VKG97" s="586"/>
      <c r="VKH97" s="586"/>
      <c r="VKI97" s="361"/>
      <c r="VKJ97" s="363"/>
      <c r="VKK97" s="586"/>
      <c r="VKL97" s="586"/>
      <c r="VKM97" s="361"/>
      <c r="VKN97" s="363"/>
      <c r="VKO97" s="586"/>
      <c r="VKP97" s="586"/>
      <c r="VKQ97" s="361"/>
      <c r="VKR97" s="363"/>
      <c r="VKS97" s="586"/>
      <c r="VKT97" s="586"/>
      <c r="VKU97" s="361"/>
      <c r="VKV97" s="363"/>
      <c r="VKW97" s="586"/>
      <c r="VKX97" s="586"/>
      <c r="VKY97" s="361"/>
      <c r="VKZ97" s="363"/>
      <c r="VLA97" s="586"/>
      <c r="VLB97" s="586"/>
      <c r="VLC97" s="361"/>
      <c r="VLD97" s="363"/>
      <c r="VLE97" s="586"/>
      <c r="VLF97" s="586"/>
      <c r="VLG97" s="361"/>
      <c r="VLH97" s="363"/>
      <c r="VLI97" s="586"/>
      <c r="VLJ97" s="586"/>
      <c r="VLK97" s="361"/>
      <c r="VLL97" s="363"/>
      <c r="VLM97" s="586"/>
      <c r="VLN97" s="586"/>
      <c r="VLO97" s="361"/>
      <c r="VLP97" s="363"/>
      <c r="VLQ97" s="586"/>
      <c r="VLR97" s="586"/>
      <c r="VLS97" s="361"/>
      <c r="VLT97" s="363"/>
      <c r="VLU97" s="586"/>
      <c r="VLV97" s="586"/>
      <c r="VLW97" s="361"/>
      <c r="VLX97" s="363"/>
      <c r="VLY97" s="586"/>
      <c r="VLZ97" s="586"/>
      <c r="VMA97" s="361"/>
      <c r="VMB97" s="363"/>
      <c r="VMC97" s="586"/>
      <c r="VMD97" s="586"/>
      <c r="VME97" s="361"/>
      <c r="VMF97" s="363"/>
      <c r="VMG97" s="586"/>
      <c r="VMH97" s="586"/>
      <c r="VMI97" s="361"/>
      <c r="VMJ97" s="363"/>
      <c r="VMK97" s="586"/>
      <c r="VML97" s="586"/>
      <c r="VMM97" s="361"/>
      <c r="VMN97" s="363"/>
      <c r="VMO97" s="586"/>
      <c r="VMP97" s="586"/>
      <c r="VMQ97" s="361"/>
      <c r="VMR97" s="363"/>
      <c r="VMS97" s="586"/>
      <c r="VMT97" s="586"/>
      <c r="VMU97" s="361"/>
      <c r="VMV97" s="363"/>
      <c r="VMW97" s="586"/>
      <c r="VMX97" s="586"/>
      <c r="VMY97" s="361"/>
      <c r="VMZ97" s="363"/>
      <c r="VNA97" s="586"/>
      <c r="VNB97" s="586"/>
      <c r="VNC97" s="361"/>
      <c r="VND97" s="363"/>
      <c r="VNE97" s="586"/>
      <c r="VNF97" s="586"/>
      <c r="VNG97" s="361"/>
      <c r="VNH97" s="363"/>
      <c r="VNI97" s="586"/>
      <c r="VNJ97" s="586"/>
      <c r="VNK97" s="361"/>
      <c r="VNL97" s="363"/>
      <c r="VNM97" s="586"/>
      <c r="VNN97" s="586"/>
      <c r="VNO97" s="361"/>
      <c r="VNP97" s="363"/>
      <c r="VNQ97" s="586"/>
      <c r="VNR97" s="586"/>
      <c r="VNS97" s="361"/>
      <c r="VNT97" s="363"/>
      <c r="VNU97" s="586"/>
      <c r="VNV97" s="586"/>
      <c r="VNW97" s="361"/>
      <c r="VNX97" s="363"/>
      <c r="VNY97" s="586"/>
      <c r="VNZ97" s="586"/>
      <c r="VOA97" s="361"/>
      <c r="VOB97" s="363"/>
      <c r="VOC97" s="586"/>
      <c r="VOD97" s="586"/>
      <c r="VOE97" s="361"/>
      <c r="VOF97" s="363"/>
      <c r="VOG97" s="586"/>
      <c r="VOH97" s="586"/>
      <c r="VOI97" s="361"/>
      <c r="VOJ97" s="363"/>
      <c r="VOK97" s="586"/>
      <c r="VOL97" s="586"/>
      <c r="VOM97" s="361"/>
      <c r="VON97" s="363"/>
      <c r="VOO97" s="586"/>
      <c r="VOP97" s="586"/>
      <c r="VOQ97" s="361"/>
      <c r="VOR97" s="363"/>
      <c r="VOS97" s="586"/>
      <c r="VOT97" s="586"/>
      <c r="VOU97" s="361"/>
      <c r="VOV97" s="363"/>
      <c r="VOW97" s="586"/>
      <c r="VOX97" s="586"/>
      <c r="VOY97" s="361"/>
      <c r="VOZ97" s="363"/>
      <c r="VPA97" s="586"/>
      <c r="VPB97" s="586"/>
      <c r="VPC97" s="361"/>
      <c r="VPD97" s="363"/>
      <c r="VPE97" s="586"/>
      <c r="VPF97" s="586"/>
      <c r="VPG97" s="361"/>
      <c r="VPH97" s="363"/>
      <c r="VPI97" s="586"/>
      <c r="VPJ97" s="586"/>
      <c r="VPK97" s="361"/>
      <c r="VPL97" s="363"/>
      <c r="VPM97" s="586"/>
      <c r="VPN97" s="586"/>
      <c r="VPO97" s="361"/>
      <c r="VPP97" s="363"/>
      <c r="VPQ97" s="586"/>
      <c r="VPR97" s="586"/>
      <c r="VPS97" s="361"/>
      <c r="VPT97" s="363"/>
      <c r="VPU97" s="586"/>
      <c r="VPV97" s="586"/>
      <c r="VPW97" s="361"/>
      <c r="VPX97" s="363"/>
      <c r="VPY97" s="586"/>
      <c r="VPZ97" s="586"/>
      <c r="VQA97" s="361"/>
      <c r="VQB97" s="363"/>
      <c r="VQC97" s="586"/>
      <c r="VQD97" s="586"/>
      <c r="VQE97" s="361"/>
      <c r="VQF97" s="363"/>
      <c r="VQG97" s="586"/>
      <c r="VQH97" s="586"/>
      <c r="VQI97" s="361"/>
      <c r="VQJ97" s="363"/>
      <c r="VQK97" s="586"/>
      <c r="VQL97" s="586"/>
      <c r="VQM97" s="361"/>
      <c r="VQN97" s="363"/>
      <c r="VQO97" s="586"/>
      <c r="VQP97" s="586"/>
      <c r="VQQ97" s="361"/>
      <c r="VQR97" s="363"/>
      <c r="VQS97" s="586"/>
      <c r="VQT97" s="586"/>
      <c r="VQU97" s="361"/>
      <c r="VQV97" s="363"/>
      <c r="VQW97" s="586"/>
      <c r="VQX97" s="586"/>
      <c r="VQY97" s="361"/>
      <c r="VQZ97" s="363"/>
      <c r="VRA97" s="586"/>
      <c r="VRB97" s="586"/>
      <c r="VRC97" s="361"/>
      <c r="VRD97" s="363"/>
      <c r="VRE97" s="586"/>
      <c r="VRF97" s="586"/>
      <c r="VRG97" s="361"/>
      <c r="VRH97" s="363"/>
      <c r="VRI97" s="586"/>
      <c r="VRJ97" s="586"/>
      <c r="VRK97" s="361"/>
      <c r="VRL97" s="363"/>
      <c r="VRM97" s="586"/>
      <c r="VRN97" s="586"/>
      <c r="VRO97" s="361"/>
      <c r="VRP97" s="363"/>
      <c r="VRQ97" s="586"/>
      <c r="VRR97" s="586"/>
      <c r="VRS97" s="361"/>
      <c r="VRT97" s="363"/>
      <c r="VRU97" s="586"/>
      <c r="VRV97" s="586"/>
      <c r="VRW97" s="361"/>
      <c r="VRX97" s="363"/>
      <c r="VRY97" s="586"/>
      <c r="VRZ97" s="586"/>
      <c r="VSA97" s="361"/>
      <c r="VSB97" s="363"/>
      <c r="VSC97" s="586"/>
      <c r="VSD97" s="586"/>
      <c r="VSE97" s="361"/>
      <c r="VSF97" s="363"/>
      <c r="VSG97" s="586"/>
      <c r="VSH97" s="586"/>
      <c r="VSI97" s="361"/>
      <c r="VSJ97" s="363"/>
      <c r="VSK97" s="586"/>
      <c r="VSL97" s="586"/>
      <c r="VSM97" s="361"/>
      <c r="VSN97" s="363"/>
      <c r="VSO97" s="586"/>
      <c r="VSP97" s="586"/>
      <c r="VSQ97" s="361"/>
      <c r="VSR97" s="363"/>
      <c r="VSS97" s="586"/>
      <c r="VST97" s="586"/>
      <c r="VSU97" s="361"/>
      <c r="VSV97" s="363"/>
      <c r="VSW97" s="586"/>
      <c r="VSX97" s="586"/>
      <c r="VSY97" s="361"/>
      <c r="VSZ97" s="363"/>
      <c r="VTA97" s="586"/>
      <c r="VTB97" s="586"/>
      <c r="VTC97" s="361"/>
      <c r="VTD97" s="363"/>
      <c r="VTE97" s="586"/>
      <c r="VTF97" s="586"/>
      <c r="VTG97" s="361"/>
      <c r="VTH97" s="363"/>
      <c r="VTI97" s="586"/>
      <c r="VTJ97" s="586"/>
      <c r="VTK97" s="361"/>
      <c r="VTL97" s="363"/>
      <c r="VTM97" s="586"/>
      <c r="VTN97" s="586"/>
      <c r="VTO97" s="361"/>
      <c r="VTP97" s="363"/>
      <c r="VTQ97" s="586"/>
      <c r="VTR97" s="586"/>
      <c r="VTS97" s="361"/>
      <c r="VTT97" s="363"/>
      <c r="VTU97" s="586"/>
      <c r="VTV97" s="586"/>
      <c r="VTW97" s="361"/>
      <c r="VTX97" s="363"/>
      <c r="VTY97" s="586"/>
      <c r="VTZ97" s="586"/>
      <c r="VUA97" s="361"/>
      <c r="VUB97" s="363"/>
      <c r="VUC97" s="586"/>
      <c r="VUD97" s="586"/>
      <c r="VUE97" s="361"/>
      <c r="VUF97" s="363"/>
      <c r="VUG97" s="586"/>
      <c r="VUH97" s="586"/>
      <c r="VUI97" s="361"/>
      <c r="VUJ97" s="363"/>
      <c r="VUK97" s="586"/>
      <c r="VUL97" s="586"/>
      <c r="VUM97" s="361"/>
      <c r="VUN97" s="363"/>
      <c r="VUO97" s="586"/>
      <c r="VUP97" s="586"/>
      <c r="VUQ97" s="361"/>
      <c r="VUR97" s="363"/>
      <c r="VUS97" s="586"/>
      <c r="VUT97" s="586"/>
      <c r="VUU97" s="361"/>
      <c r="VUV97" s="363"/>
      <c r="VUW97" s="586"/>
      <c r="VUX97" s="586"/>
      <c r="VUY97" s="361"/>
      <c r="VUZ97" s="363"/>
      <c r="VVA97" s="586"/>
      <c r="VVB97" s="586"/>
      <c r="VVC97" s="361"/>
      <c r="VVD97" s="363"/>
      <c r="VVE97" s="586"/>
      <c r="VVF97" s="586"/>
      <c r="VVG97" s="361"/>
      <c r="VVH97" s="363"/>
      <c r="VVI97" s="586"/>
      <c r="VVJ97" s="586"/>
      <c r="VVK97" s="361"/>
      <c r="VVL97" s="363"/>
      <c r="VVM97" s="586"/>
      <c r="VVN97" s="586"/>
      <c r="VVO97" s="361"/>
      <c r="VVP97" s="363"/>
      <c r="VVQ97" s="586"/>
      <c r="VVR97" s="586"/>
      <c r="VVS97" s="361"/>
      <c r="VVT97" s="363"/>
      <c r="VVU97" s="586"/>
      <c r="VVV97" s="586"/>
      <c r="VVW97" s="361"/>
      <c r="VVX97" s="363"/>
      <c r="VVY97" s="586"/>
      <c r="VVZ97" s="586"/>
      <c r="VWA97" s="361"/>
      <c r="VWB97" s="363"/>
      <c r="VWC97" s="586"/>
      <c r="VWD97" s="586"/>
      <c r="VWE97" s="361"/>
      <c r="VWF97" s="363"/>
      <c r="VWG97" s="586"/>
      <c r="VWH97" s="586"/>
      <c r="VWI97" s="361"/>
      <c r="VWJ97" s="363"/>
      <c r="VWK97" s="586"/>
      <c r="VWL97" s="586"/>
      <c r="VWM97" s="361"/>
      <c r="VWN97" s="363"/>
      <c r="VWO97" s="586"/>
      <c r="VWP97" s="586"/>
      <c r="VWQ97" s="361"/>
      <c r="VWR97" s="363"/>
      <c r="VWS97" s="586"/>
      <c r="VWT97" s="586"/>
      <c r="VWU97" s="361"/>
      <c r="VWV97" s="363"/>
      <c r="VWW97" s="586"/>
      <c r="VWX97" s="586"/>
      <c r="VWY97" s="361"/>
      <c r="VWZ97" s="363"/>
      <c r="VXA97" s="586"/>
      <c r="VXB97" s="586"/>
      <c r="VXC97" s="361"/>
      <c r="VXD97" s="363"/>
      <c r="VXE97" s="586"/>
      <c r="VXF97" s="586"/>
      <c r="VXG97" s="361"/>
      <c r="VXH97" s="363"/>
      <c r="VXI97" s="586"/>
      <c r="VXJ97" s="586"/>
      <c r="VXK97" s="361"/>
      <c r="VXL97" s="363"/>
      <c r="VXM97" s="586"/>
      <c r="VXN97" s="586"/>
      <c r="VXO97" s="361"/>
      <c r="VXP97" s="363"/>
      <c r="VXQ97" s="586"/>
      <c r="VXR97" s="586"/>
      <c r="VXS97" s="361"/>
      <c r="VXT97" s="363"/>
      <c r="VXU97" s="586"/>
      <c r="VXV97" s="586"/>
      <c r="VXW97" s="361"/>
      <c r="VXX97" s="363"/>
      <c r="VXY97" s="586"/>
      <c r="VXZ97" s="586"/>
      <c r="VYA97" s="361"/>
      <c r="VYB97" s="363"/>
      <c r="VYC97" s="586"/>
      <c r="VYD97" s="586"/>
      <c r="VYE97" s="361"/>
      <c r="VYF97" s="363"/>
      <c r="VYG97" s="586"/>
      <c r="VYH97" s="586"/>
      <c r="VYI97" s="361"/>
      <c r="VYJ97" s="363"/>
      <c r="VYK97" s="586"/>
      <c r="VYL97" s="586"/>
      <c r="VYM97" s="361"/>
      <c r="VYN97" s="363"/>
      <c r="VYO97" s="586"/>
      <c r="VYP97" s="586"/>
      <c r="VYQ97" s="361"/>
      <c r="VYR97" s="363"/>
      <c r="VYS97" s="586"/>
      <c r="VYT97" s="586"/>
      <c r="VYU97" s="361"/>
      <c r="VYV97" s="363"/>
      <c r="VYW97" s="586"/>
      <c r="VYX97" s="586"/>
      <c r="VYY97" s="361"/>
      <c r="VYZ97" s="363"/>
      <c r="VZA97" s="586"/>
      <c r="VZB97" s="586"/>
      <c r="VZC97" s="361"/>
      <c r="VZD97" s="363"/>
      <c r="VZE97" s="586"/>
      <c r="VZF97" s="586"/>
      <c r="VZG97" s="361"/>
      <c r="VZH97" s="363"/>
      <c r="VZI97" s="586"/>
      <c r="VZJ97" s="586"/>
      <c r="VZK97" s="361"/>
      <c r="VZL97" s="363"/>
      <c r="VZM97" s="586"/>
      <c r="VZN97" s="586"/>
      <c r="VZO97" s="361"/>
      <c r="VZP97" s="363"/>
      <c r="VZQ97" s="586"/>
      <c r="VZR97" s="586"/>
      <c r="VZS97" s="361"/>
      <c r="VZT97" s="363"/>
      <c r="VZU97" s="586"/>
      <c r="VZV97" s="586"/>
      <c r="VZW97" s="361"/>
      <c r="VZX97" s="363"/>
      <c r="VZY97" s="586"/>
      <c r="VZZ97" s="586"/>
      <c r="WAA97" s="361"/>
      <c r="WAB97" s="363"/>
      <c r="WAC97" s="586"/>
      <c r="WAD97" s="586"/>
      <c r="WAE97" s="361"/>
      <c r="WAF97" s="363"/>
      <c r="WAG97" s="586"/>
      <c r="WAH97" s="586"/>
      <c r="WAI97" s="361"/>
      <c r="WAJ97" s="363"/>
      <c r="WAK97" s="586"/>
      <c r="WAL97" s="586"/>
      <c r="WAM97" s="361"/>
      <c r="WAN97" s="363"/>
      <c r="WAO97" s="586"/>
      <c r="WAP97" s="586"/>
      <c r="WAQ97" s="361"/>
      <c r="WAR97" s="363"/>
      <c r="WAS97" s="586"/>
      <c r="WAT97" s="586"/>
      <c r="WAU97" s="361"/>
      <c r="WAV97" s="363"/>
      <c r="WAW97" s="586"/>
      <c r="WAX97" s="586"/>
      <c r="WAY97" s="361"/>
      <c r="WAZ97" s="363"/>
      <c r="WBA97" s="586"/>
      <c r="WBB97" s="586"/>
      <c r="WBC97" s="361"/>
      <c r="WBD97" s="363"/>
      <c r="WBE97" s="586"/>
      <c r="WBF97" s="586"/>
      <c r="WBG97" s="361"/>
      <c r="WBH97" s="363"/>
      <c r="WBI97" s="586"/>
      <c r="WBJ97" s="586"/>
      <c r="WBK97" s="361"/>
      <c r="WBL97" s="363"/>
      <c r="WBM97" s="586"/>
      <c r="WBN97" s="586"/>
      <c r="WBO97" s="361"/>
      <c r="WBP97" s="363"/>
      <c r="WBQ97" s="586"/>
      <c r="WBR97" s="586"/>
      <c r="WBS97" s="361"/>
      <c r="WBT97" s="363"/>
      <c r="WBU97" s="586"/>
      <c r="WBV97" s="586"/>
      <c r="WBW97" s="361"/>
      <c r="WBX97" s="363"/>
      <c r="WBY97" s="586"/>
      <c r="WBZ97" s="586"/>
      <c r="WCA97" s="361"/>
      <c r="WCB97" s="363"/>
      <c r="WCC97" s="586"/>
      <c r="WCD97" s="586"/>
      <c r="WCE97" s="361"/>
      <c r="WCF97" s="363"/>
      <c r="WCG97" s="586"/>
      <c r="WCH97" s="586"/>
      <c r="WCI97" s="361"/>
      <c r="WCJ97" s="363"/>
      <c r="WCK97" s="586"/>
      <c r="WCL97" s="586"/>
      <c r="WCM97" s="361"/>
      <c r="WCN97" s="363"/>
      <c r="WCO97" s="586"/>
      <c r="WCP97" s="586"/>
      <c r="WCQ97" s="361"/>
      <c r="WCR97" s="363"/>
      <c r="WCS97" s="586"/>
      <c r="WCT97" s="586"/>
      <c r="WCU97" s="361"/>
      <c r="WCV97" s="363"/>
      <c r="WCW97" s="586"/>
      <c r="WCX97" s="586"/>
      <c r="WCY97" s="361"/>
      <c r="WCZ97" s="363"/>
      <c r="WDA97" s="586"/>
      <c r="WDB97" s="586"/>
      <c r="WDC97" s="361"/>
      <c r="WDD97" s="363"/>
      <c r="WDE97" s="586"/>
      <c r="WDF97" s="586"/>
      <c r="WDG97" s="361"/>
      <c r="WDH97" s="363"/>
      <c r="WDI97" s="586"/>
      <c r="WDJ97" s="586"/>
      <c r="WDK97" s="361"/>
      <c r="WDL97" s="363"/>
      <c r="WDM97" s="586"/>
      <c r="WDN97" s="586"/>
      <c r="WDO97" s="361"/>
      <c r="WDP97" s="363"/>
      <c r="WDQ97" s="586"/>
      <c r="WDR97" s="586"/>
      <c r="WDS97" s="361"/>
      <c r="WDT97" s="363"/>
      <c r="WDU97" s="586"/>
      <c r="WDV97" s="586"/>
      <c r="WDW97" s="361"/>
      <c r="WDX97" s="363"/>
      <c r="WDY97" s="586"/>
      <c r="WDZ97" s="586"/>
      <c r="WEA97" s="361"/>
      <c r="WEB97" s="363"/>
      <c r="WEC97" s="586"/>
      <c r="WED97" s="586"/>
      <c r="WEE97" s="361"/>
      <c r="WEF97" s="363"/>
      <c r="WEG97" s="586"/>
      <c r="WEH97" s="586"/>
      <c r="WEI97" s="361"/>
      <c r="WEJ97" s="363"/>
      <c r="WEK97" s="586"/>
      <c r="WEL97" s="586"/>
      <c r="WEM97" s="361"/>
      <c r="WEN97" s="363"/>
      <c r="WEO97" s="586"/>
      <c r="WEP97" s="586"/>
      <c r="WEQ97" s="361"/>
      <c r="WER97" s="363"/>
      <c r="WES97" s="586"/>
      <c r="WET97" s="586"/>
      <c r="WEU97" s="361"/>
      <c r="WEV97" s="363"/>
      <c r="WEW97" s="586"/>
      <c r="WEX97" s="586"/>
      <c r="WEY97" s="361"/>
      <c r="WEZ97" s="363"/>
      <c r="WFA97" s="586"/>
      <c r="WFB97" s="586"/>
      <c r="WFC97" s="361"/>
      <c r="WFD97" s="363"/>
      <c r="WFE97" s="586"/>
      <c r="WFF97" s="586"/>
      <c r="WFG97" s="361"/>
      <c r="WFH97" s="363"/>
      <c r="WFI97" s="586"/>
      <c r="WFJ97" s="586"/>
      <c r="WFK97" s="361"/>
      <c r="WFL97" s="363"/>
      <c r="WFM97" s="586"/>
      <c r="WFN97" s="586"/>
      <c r="WFO97" s="361"/>
      <c r="WFP97" s="363"/>
      <c r="WFQ97" s="586"/>
      <c r="WFR97" s="586"/>
      <c r="WFS97" s="361"/>
      <c r="WFT97" s="363"/>
      <c r="WFU97" s="586"/>
      <c r="WFV97" s="586"/>
      <c r="WFW97" s="361"/>
      <c r="WFX97" s="363"/>
      <c r="WFY97" s="586"/>
      <c r="WFZ97" s="586"/>
      <c r="WGA97" s="361"/>
      <c r="WGB97" s="363"/>
      <c r="WGC97" s="586"/>
      <c r="WGD97" s="586"/>
      <c r="WGE97" s="361"/>
      <c r="WGF97" s="363"/>
      <c r="WGG97" s="586"/>
      <c r="WGH97" s="586"/>
      <c r="WGI97" s="361"/>
      <c r="WGJ97" s="363"/>
      <c r="WGK97" s="586"/>
      <c r="WGL97" s="586"/>
      <c r="WGM97" s="361"/>
      <c r="WGN97" s="363"/>
      <c r="WGO97" s="586"/>
      <c r="WGP97" s="586"/>
      <c r="WGQ97" s="361"/>
      <c r="WGR97" s="363"/>
      <c r="WGS97" s="586"/>
      <c r="WGT97" s="586"/>
      <c r="WGU97" s="361"/>
      <c r="WGV97" s="363"/>
      <c r="WGW97" s="586"/>
      <c r="WGX97" s="586"/>
      <c r="WGY97" s="361"/>
      <c r="WGZ97" s="363"/>
      <c r="WHA97" s="586"/>
      <c r="WHB97" s="586"/>
      <c r="WHC97" s="361"/>
      <c r="WHD97" s="363"/>
      <c r="WHE97" s="586"/>
      <c r="WHF97" s="586"/>
      <c r="WHG97" s="361"/>
      <c r="WHH97" s="363"/>
      <c r="WHI97" s="586"/>
      <c r="WHJ97" s="586"/>
      <c r="WHK97" s="361"/>
      <c r="WHL97" s="363"/>
      <c r="WHM97" s="586"/>
      <c r="WHN97" s="586"/>
      <c r="WHO97" s="361"/>
      <c r="WHP97" s="363"/>
      <c r="WHQ97" s="586"/>
      <c r="WHR97" s="586"/>
      <c r="WHS97" s="361"/>
      <c r="WHT97" s="363"/>
      <c r="WHU97" s="586"/>
      <c r="WHV97" s="586"/>
      <c r="WHW97" s="361"/>
      <c r="WHX97" s="363"/>
      <c r="WHY97" s="586"/>
      <c r="WHZ97" s="586"/>
      <c r="WIA97" s="361"/>
      <c r="WIB97" s="363"/>
      <c r="WIC97" s="586"/>
      <c r="WID97" s="586"/>
      <c r="WIE97" s="361"/>
      <c r="WIF97" s="363"/>
      <c r="WIG97" s="586"/>
      <c r="WIH97" s="586"/>
      <c r="WII97" s="361"/>
      <c r="WIJ97" s="363"/>
      <c r="WIK97" s="586"/>
      <c r="WIL97" s="586"/>
      <c r="WIM97" s="361"/>
      <c r="WIN97" s="363"/>
      <c r="WIO97" s="586"/>
      <c r="WIP97" s="586"/>
      <c r="WIQ97" s="361"/>
      <c r="WIR97" s="363"/>
      <c r="WIS97" s="586"/>
      <c r="WIT97" s="586"/>
      <c r="WIU97" s="361"/>
      <c r="WIV97" s="363"/>
      <c r="WIW97" s="586"/>
      <c r="WIX97" s="586"/>
      <c r="WIY97" s="361"/>
      <c r="WIZ97" s="363"/>
      <c r="WJA97" s="586"/>
      <c r="WJB97" s="586"/>
      <c r="WJC97" s="361"/>
      <c r="WJD97" s="363"/>
      <c r="WJE97" s="586"/>
      <c r="WJF97" s="586"/>
      <c r="WJG97" s="361"/>
      <c r="WJH97" s="363"/>
      <c r="WJI97" s="586"/>
      <c r="WJJ97" s="586"/>
      <c r="WJK97" s="361"/>
      <c r="WJL97" s="363"/>
      <c r="WJM97" s="586"/>
      <c r="WJN97" s="586"/>
      <c r="WJO97" s="361"/>
      <c r="WJP97" s="363"/>
      <c r="WJQ97" s="586"/>
      <c r="WJR97" s="586"/>
      <c r="WJS97" s="361"/>
      <c r="WJT97" s="363"/>
      <c r="WJU97" s="586"/>
      <c r="WJV97" s="586"/>
      <c r="WJW97" s="361"/>
      <c r="WJX97" s="363"/>
      <c r="WJY97" s="586"/>
      <c r="WJZ97" s="586"/>
      <c r="WKA97" s="361"/>
      <c r="WKB97" s="363"/>
      <c r="WKC97" s="586"/>
      <c r="WKD97" s="586"/>
      <c r="WKE97" s="361"/>
      <c r="WKF97" s="363"/>
      <c r="WKG97" s="586"/>
      <c r="WKH97" s="586"/>
      <c r="WKI97" s="361"/>
      <c r="WKJ97" s="363"/>
      <c r="WKK97" s="586"/>
      <c r="WKL97" s="586"/>
      <c r="WKM97" s="361"/>
      <c r="WKN97" s="363"/>
      <c r="WKO97" s="586"/>
      <c r="WKP97" s="586"/>
      <c r="WKQ97" s="361"/>
      <c r="WKR97" s="363"/>
      <c r="WKS97" s="586"/>
      <c r="WKT97" s="586"/>
      <c r="WKU97" s="361"/>
      <c r="WKV97" s="363"/>
      <c r="WKW97" s="586"/>
      <c r="WKX97" s="586"/>
      <c r="WKY97" s="361"/>
      <c r="WKZ97" s="363"/>
      <c r="WLA97" s="586"/>
      <c r="WLB97" s="586"/>
      <c r="WLC97" s="361"/>
      <c r="WLD97" s="363"/>
      <c r="WLE97" s="586"/>
      <c r="WLF97" s="586"/>
      <c r="WLG97" s="361"/>
      <c r="WLH97" s="363"/>
      <c r="WLI97" s="586"/>
      <c r="WLJ97" s="586"/>
      <c r="WLK97" s="361"/>
      <c r="WLL97" s="363"/>
      <c r="WLM97" s="586"/>
      <c r="WLN97" s="586"/>
      <c r="WLO97" s="361"/>
      <c r="WLP97" s="363"/>
      <c r="WLQ97" s="586"/>
      <c r="WLR97" s="586"/>
      <c r="WLS97" s="361"/>
      <c r="WLT97" s="363"/>
      <c r="WLU97" s="586"/>
      <c r="WLV97" s="586"/>
      <c r="WLW97" s="361"/>
      <c r="WLX97" s="363"/>
      <c r="WLY97" s="586"/>
      <c r="WLZ97" s="586"/>
      <c r="WMA97" s="361"/>
      <c r="WMB97" s="363"/>
      <c r="WMC97" s="586"/>
      <c r="WMD97" s="586"/>
      <c r="WME97" s="361"/>
      <c r="WMF97" s="363"/>
      <c r="WMG97" s="586"/>
      <c r="WMH97" s="586"/>
      <c r="WMI97" s="361"/>
      <c r="WMJ97" s="363"/>
      <c r="WMK97" s="586"/>
      <c r="WML97" s="586"/>
      <c r="WMM97" s="361"/>
      <c r="WMN97" s="363"/>
      <c r="WMO97" s="586"/>
      <c r="WMP97" s="586"/>
      <c r="WMQ97" s="361"/>
      <c r="WMR97" s="363"/>
      <c r="WMS97" s="586"/>
      <c r="WMT97" s="586"/>
      <c r="WMU97" s="361"/>
      <c r="WMV97" s="363"/>
      <c r="WMW97" s="586"/>
      <c r="WMX97" s="586"/>
      <c r="WMY97" s="361"/>
      <c r="WMZ97" s="363"/>
      <c r="WNA97" s="586"/>
      <c r="WNB97" s="586"/>
      <c r="WNC97" s="361"/>
      <c r="WND97" s="363"/>
      <c r="WNE97" s="586"/>
      <c r="WNF97" s="586"/>
      <c r="WNG97" s="361"/>
      <c r="WNH97" s="363"/>
      <c r="WNI97" s="586"/>
      <c r="WNJ97" s="586"/>
      <c r="WNK97" s="361"/>
      <c r="WNL97" s="363"/>
      <c r="WNM97" s="586"/>
      <c r="WNN97" s="586"/>
      <c r="WNO97" s="361"/>
      <c r="WNP97" s="363"/>
      <c r="WNQ97" s="586"/>
      <c r="WNR97" s="586"/>
      <c r="WNS97" s="361"/>
      <c r="WNT97" s="363"/>
      <c r="WNU97" s="586"/>
      <c r="WNV97" s="586"/>
      <c r="WNW97" s="361"/>
      <c r="WNX97" s="363"/>
      <c r="WNY97" s="586"/>
      <c r="WNZ97" s="586"/>
      <c r="WOA97" s="361"/>
      <c r="WOB97" s="363"/>
      <c r="WOC97" s="586"/>
      <c r="WOD97" s="586"/>
      <c r="WOE97" s="361"/>
      <c r="WOF97" s="363"/>
      <c r="WOG97" s="586"/>
      <c r="WOH97" s="586"/>
      <c r="WOI97" s="361"/>
      <c r="WOJ97" s="363"/>
      <c r="WOK97" s="586"/>
      <c r="WOL97" s="586"/>
      <c r="WOM97" s="361"/>
      <c r="WON97" s="363"/>
      <c r="WOO97" s="586"/>
      <c r="WOP97" s="586"/>
      <c r="WOQ97" s="361"/>
      <c r="WOR97" s="363"/>
      <c r="WOS97" s="586"/>
      <c r="WOT97" s="586"/>
      <c r="WOU97" s="361"/>
      <c r="WOV97" s="363"/>
      <c r="WOW97" s="586"/>
      <c r="WOX97" s="586"/>
      <c r="WOY97" s="361"/>
      <c r="WOZ97" s="363"/>
      <c r="WPA97" s="586"/>
      <c r="WPB97" s="586"/>
      <c r="WPC97" s="361"/>
      <c r="WPD97" s="363"/>
      <c r="WPE97" s="586"/>
      <c r="WPF97" s="586"/>
      <c r="WPG97" s="361"/>
      <c r="WPH97" s="363"/>
      <c r="WPI97" s="586"/>
      <c r="WPJ97" s="586"/>
      <c r="WPK97" s="361"/>
      <c r="WPL97" s="363"/>
      <c r="WPM97" s="586"/>
      <c r="WPN97" s="586"/>
      <c r="WPO97" s="361"/>
      <c r="WPP97" s="363"/>
      <c r="WPQ97" s="586"/>
      <c r="WPR97" s="586"/>
      <c r="WPS97" s="361"/>
      <c r="WPT97" s="363"/>
      <c r="WPU97" s="586"/>
      <c r="WPV97" s="586"/>
      <c r="WPW97" s="361"/>
      <c r="WPX97" s="363"/>
      <c r="WPY97" s="586"/>
      <c r="WPZ97" s="586"/>
      <c r="WQA97" s="361"/>
      <c r="WQB97" s="363"/>
      <c r="WQC97" s="586"/>
      <c r="WQD97" s="586"/>
      <c r="WQE97" s="361"/>
      <c r="WQF97" s="363"/>
      <c r="WQG97" s="586"/>
      <c r="WQH97" s="586"/>
      <c r="WQI97" s="361"/>
      <c r="WQJ97" s="363"/>
      <c r="WQK97" s="586"/>
      <c r="WQL97" s="586"/>
      <c r="WQM97" s="361"/>
      <c r="WQN97" s="363"/>
      <c r="WQO97" s="586"/>
      <c r="WQP97" s="586"/>
      <c r="WQQ97" s="361"/>
      <c r="WQR97" s="363"/>
      <c r="WQS97" s="586"/>
      <c r="WQT97" s="586"/>
      <c r="WQU97" s="361"/>
      <c r="WQV97" s="363"/>
      <c r="WQW97" s="586"/>
      <c r="WQX97" s="586"/>
      <c r="WQY97" s="361"/>
      <c r="WQZ97" s="363"/>
      <c r="WRA97" s="586"/>
      <c r="WRB97" s="586"/>
      <c r="WRC97" s="361"/>
      <c r="WRD97" s="363"/>
      <c r="WRE97" s="586"/>
      <c r="WRF97" s="586"/>
      <c r="WRG97" s="361"/>
      <c r="WRH97" s="363"/>
      <c r="WRI97" s="586"/>
      <c r="WRJ97" s="586"/>
      <c r="WRK97" s="361"/>
      <c r="WRL97" s="363"/>
      <c r="WRM97" s="586"/>
      <c r="WRN97" s="586"/>
      <c r="WRO97" s="361"/>
      <c r="WRP97" s="363"/>
      <c r="WRQ97" s="586"/>
      <c r="WRR97" s="586"/>
      <c r="WRS97" s="361"/>
      <c r="WRT97" s="363"/>
      <c r="WRU97" s="586"/>
      <c r="WRV97" s="586"/>
      <c r="WRW97" s="361"/>
      <c r="WRX97" s="363"/>
      <c r="WRY97" s="586"/>
      <c r="WRZ97" s="586"/>
      <c r="WSA97" s="361"/>
      <c r="WSB97" s="363"/>
      <c r="WSC97" s="586"/>
      <c r="WSD97" s="586"/>
      <c r="WSE97" s="361"/>
      <c r="WSF97" s="363"/>
      <c r="WSG97" s="586"/>
      <c r="WSH97" s="586"/>
      <c r="WSI97" s="361"/>
      <c r="WSJ97" s="363"/>
      <c r="WSK97" s="586"/>
      <c r="WSL97" s="586"/>
      <c r="WSM97" s="361"/>
      <c r="WSN97" s="363"/>
      <c r="WSO97" s="586"/>
      <c r="WSP97" s="586"/>
      <c r="WSQ97" s="361"/>
      <c r="WSR97" s="363"/>
      <c r="WSS97" s="586"/>
      <c r="WST97" s="586"/>
      <c r="WSU97" s="361"/>
      <c r="WSV97" s="363"/>
      <c r="WSW97" s="586"/>
      <c r="WSX97" s="586"/>
      <c r="WSY97" s="361"/>
      <c r="WSZ97" s="363"/>
      <c r="WTA97" s="586"/>
      <c r="WTB97" s="586"/>
      <c r="WTC97" s="361"/>
      <c r="WTD97" s="363"/>
      <c r="WTE97" s="586"/>
      <c r="WTF97" s="586"/>
      <c r="WTG97" s="361"/>
      <c r="WTH97" s="363"/>
      <c r="WTI97" s="586"/>
      <c r="WTJ97" s="586"/>
      <c r="WTK97" s="361"/>
      <c r="WTL97" s="363"/>
      <c r="WTM97" s="586"/>
      <c r="WTN97" s="586"/>
      <c r="WTO97" s="361"/>
      <c r="WTP97" s="363"/>
      <c r="WTQ97" s="586"/>
      <c r="WTR97" s="586"/>
      <c r="WTS97" s="361"/>
      <c r="WTT97" s="363"/>
      <c r="WTU97" s="586"/>
      <c r="WTV97" s="586"/>
      <c r="WTW97" s="361"/>
      <c r="WTX97" s="363"/>
      <c r="WTY97" s="586"/>
      <c r="WTZ97" s="586"/>
      <c r="WUA97" s="361"/>
      <c r="WUB97" s="363"/>
      <c r="WUC97" s="586"/>
      <c r="WUD97" s="586"/>
      <c r="WUE97" s="361"/>
      <c r="WUF97" s="363"/>
      <c r="WUG97" s="586"/>
      <c r="WUH97" s="586"/>
      <c r="WUI97" s="361"/>
      <c r="WUJ97" s="363"/>
      <c r="WUK97" s="586"/>
      <c r="WUL97" s="586"/>
      <c r="WUM97" s="361"/>
      <c r="WUN97" s="363"/>
      <c r="WUO97" s="586"/>
      <c r="WUP97" s="586"/>
      <c r="WUQ97" s="361"/>
      <c r="WUR97" s="363"/>
      <c r="WUS97" s="586"/>
      <c r="WUT97" s="586"/>
      <c r="WUU97" s="361"/>
      <c r="WUV97" s="363"/>
      <c r="WUW97" s="586"/>
      <c r="WUX97" s="586"/>
      <c r="WUY97" s="361"/>
      <c r="WUZ97" s="363"/>
      <c r="WVA97" s="586"/>
      <c r="WVB97" s="586"/>
      <c r="WVC97" s="361"/>
      <c r="WVD97" s="363"/>
      <c r="WVE97" s="586"/>
      <c r="WVF97" s="586"/>
      <c r="WVG97" s="361"/>
      <c r="WVH97" s="363"/>
      <c r="WVI97" s="586"/>
      <c r="WVJ97" s="586"/>
      <c r="WVK97" s="361"/>
      <c r="WVL97" s="363"/>
      <c r="WVM97" s="586"/>
      <c r="WVN97" s="586"/>
      <c r="WVO97" s="361"/>
      <c r="WVP97" s="363"/>
      <c r="WVQ97" s="586"/>
      <c r="WVR97" s="586"/>
      <c r="WVS97" s="361"/>
      <c r="WVT97" s="363"/>
      <c r="WVU97" s="586"/>
      <c r="WVV97" s="586"/>
      <c r="WVW97" s="361"/>
      <c r="WVX97" s="363"/>
      <c r="WVY97" s="586"/>
      <c r="WVZ97" s="586"/>
      <c r="WWA97" s="361"/>
      <c r="WWB97" s="363"/>
      <c r="WWC97" s="586"/>
      <c r="WWD97" s="586"/>
      <c r="WWE97" s="361"/>
      <c r="WWF97" s="363"/>
      <c r="WWG97" s="586"/>
      <c r="WWH97" s="586"/>
      <c r="WWI97" s="361"/>
      <c r="WWJ97" s="363"/>
      <c r="WWK97" s="586"/>
      <c r="WWL97" s="586"/>
      <c r="WWM97" s="361"/>
      <c r="WWN97" s="363"/>
      <c r="WWO97" s="586"/>
      <c r="WWP97" s="586"/>
      <c r="WWQ97" s="361"/>
      <c r="WWR97" s="363"/>
      <c r="WWS97" s="586"/>
      <c r="WWT97" s="586"/>
      <c r="WWU97" s="361"/>
      <c r="WWV97" s="363"/>
      <c r="WWW97" s="586"/>
      <c r="WWX97" s="586"/>
      <c r="WWY97" s="361"/>
      <c r="WWZ97" s="363"/>
      <c r="WXA97" s="586"/>
      <c r="WXB97" s="586"/>
      <c r="WXC97" s="361"/>
      <c r="WXD97" s="363"/>
      <c r="WXE97" s="586"/>
      <c r="WXF97" s="586"/>
      <c r="WXG97" s="361"/>
      <c r="WXH97" s="363"/>
      <c r="WXI97" s="586"/>
      <c r="WXJ97" s="586"/>
      <c r="WXK97" s="361"/>
      <c r="WXL97" s="363"/>
      <c r="WXM97" s="586"/>
      <c r="WXN97" s="586"/>
      <c r="WXO97" s="361"/>
      <c r="WXP97" s="363"/>
      <c r="WXQ97" s="586"/>
      <c r="WXR97" s="586"/>
      <c r="WXS97" s="361"/>
      <c r="WXT97" s="363"/>
      <c r="WXU97" s="586"/>
      <c r="WXV97" s="586"/>
      <c r="WXW97" s="361"/>
      <c r="WXX97" s="363"/>
      <c r="WXY97" s="586"/>
      <c r="WXZ97" s="586"/>
      <c r="WYA97" s="361"/>
      <c r="WYB97" s="363"/>
      <c r="WYC97" s="586"/>
      <c r="WYD97" s="586"/>
      <c r="WYE97" s="361"/>
      <c r="WYF97" s="363"/>
      <c r="WYG97" s="586"/>
      <c r="WYH97" s="586"/>
      <c r="WYI97" s="361"/>
      <c r="WYJ97" s="363"/>
      <c r="WYK97" s="586"/>
      <c r="WYL97" s="586"/>
      <c r="WYM97" s="361"/>
      <c r="WYN97" s="363"/>
      <c r="WYO97" s="586"/>
      <c r="WYP97" s="586"/>
      <c r="WYQ97" s="361"/>
      <c r="WYR97" s="363"/>
      <c r="WYS97" s="586"/>
      <c r="WYT97" s="586"/>
      <c r="WYU97" s="361"/>
      <c r="WYV97" s="363"/>
      <c r="WYW97" s="586"/>
      <c r="WYX97" s="586"/>
      <c r="WYY97" s="361"/>
      <c r="WYZ97" s="363"/>
      <c r="WZA97" s="586"/>
      <c r="WZB97" s="586"/>
      <c r="WZC97" s="361"/>
      <c r="WZD97" s="363"/>
      <c r="WZE97" s="586"/>
      <c r="WZF97" s="586"/>
      <c r="WZG97" s="361"/>
      <c r="WZH97" s="363"/>
      <c r="WZI97" s="586"/>
      <c r="WZJ97" s="586"/>
      <c r="WZK97" s="361"/>
      <c r="WZL97" s="363"/>
      <c r="WZM97" s="586"/>
      <c r="WZN97" s="586"/>
      <c r="WZO97" s="361"/>
      <c r="WZP97" s="363"/>
      <c r="WZQ97" s="586"/>
      <c r="WZR97" s="586"/>
      <c r="WZS97" s="361"/>
      <c r="WZT97" s="363"/>
      <c r="WZU97" s="586"/>
      <c r="WZV97" s="586"/>
      <c r="WZW97" s="361"/>
      <c r="WZX97" s="363"/>
      <c r="WZY97" s="586"/>
      <c r="WZZ97" s="586"/>
      <c r="XAA97" s="361"/>
      <c r="XAB97" s="363"/>
      <c r="XAC97" s="586"/>
      <c r="XAD97" s="586"/>
      <c r="XAE97" s="361"/>
      <c r="XAF97" s="363"/>
      <c r="XAG97" s="586"/>
      <c r="XAH97" s="586"/>
      <c r="XAI97" s="361"/>
      <c r="XAJ97" s="363"/>
      <c r="XAK97" s="586"/>
      <c r="XAL97" s="586"/>
      <c r="XAM97" s="361"/>
      <c r="XAN97" s="363"/>
      <c r="XAO97" s="586"/>
      <c r="XAP97" s="586"/>
      <c r="XAQ97" s="361"/>
      <c r="XAR97" s="363"/>
      <c r="XAS97" s="586"/>
      <c r="XAT97" s="586"/>
      <c r="XAU97" s="361"/>
      <c r="XAV97" s="363"/>
      <c r="XAW97" s="586"/>
      <c r="XAX97" s="586"/>
      <c r="XAY97" s="361"/>
      <c r="XAZ97" s="363"/>
      <c r="XBA97" s="586"/>
      <c r="XBB97" s="586"/>
      <c r="XBC97" s="361"/>
      <c r="XBD97" s="363"/>
      <c r="XBE97" s="586"/>
      <c r="XBF97" s="586"/>
      <c r="XBG97" s="361"/>
      <c r="XBH97" s="363"/>
      <c r="XBI97" s="586"/>
      <c r="XBJ97" s="586"/>
      <c r="XBK97" s="361"/>
      <c r="XBL97" s="363"/>
      <c r="XBM97" s="586"/>
      <c r="XBN97" s="586"/>
      <c r="XBO97" s="361"/>
      <c r="XBP97" s="363"/>
      <c r="XBQ97" s="586"/>
      <c r="XBR97" s="586"/>
      <c r="XBS97" s="361"/>
      <c r="XBT97" s="363"/>
      <c r="XBU97" s="586"/>
      <c r="XBV97" s="586"/>
      <c r="XBW97" s="361"/>
      <c r="XBX97" s="363"/>
      <c r="XBY97" s="586"/>
      <c r="XBZ97" s="586"/>
      <c r="XCA97" s="361"/>
      <c r="XCB97" s="363"/>
      <c r="XCC97" s="586"/>
      <c r="XCD97" s="586"/>
      <c r="XCE97" s="361"/>
      <c r="XCF97" s="363"/>
      <c r="XCG97" s="586"/>
      <c r="XCH97" s="586"/>
      <c r="XCI97" s="361"/>
      <c r="XCJ97" s="363"/>
      <c r="XCK97" s="586"/>
      <c r="XCL97" s="586"/>
      <c r="XCM97" s="361"/>
      <c r="XCN97" s="363"/>
      <c r="XCO97" s="586"/>
      <c r="XCP97" s="586"/>
      <c r="XCQ97" s="361"/>
      <c r="XCR97" s="363"/>
      <c r="XCS97" s="586"/>
      <c r="XCT97" s="586"/>
      <c r="XCU97" s="361"/>
      <c r="XCV97" s="363"/>
      <c r="XCW97" s="586"/>
      <c r="XCX97" s="586"/>
      <c r="XCY97" s="361"/>
      <c r="XCZ97" s="363"/>
      <c r="XDA97" s="586"/>
      <c r="XDB97" s="586"/>
      <c r="XDC97" s="361"/>
      <c r="XDD97" s="363"/>
      <c r="XDE97" s="586"/>
      <c r="XDF97" s="586"/>
      <c r="XDG97" s="361"/>
      <c r="XDH97" s="363"/>
      <c r="XDI97" s="586"/>
      <c r="XDJ97" s="586"/>
      <c r="XDK97" s="361"/>
      <c r="XDL97" s="363"/>
      <c r="XDM97" s="586"/>
      <c r="XDN97" s="586"/>
      <c r="XDO97" s="361"/>
      <c r="XDP97" s="363"/>
      <c r="XDQ97" s="586"/>
      <c r="XDR97" s="586"/>
      <c r="XDS97" s="361"/>
      <c r="XDT97" s="363"/>
      <c r="XDU97" s="586"/>
      <c r="XDV97" s="586"/>
      <c r="XDW97" s="361"/>
      <c r="XDX97" s="363"/>
      <c r="XDY97" s="586"/>
      <c r="XDZ97" s="586"/>
      <c r="XEA97" s="361"/>
      <c r="XEB97" s="363"/>
      <c r="XEC97" s="586"/>
      <c r="XED97" s="586"/>
      <c r="XEE97" s="361"/>
      <c r="XEF97" s="363"/>
      <c r="XEG97" s="586"/>
      <c r="XEH97" s="586"/>
      <c r="XEI97" s="361"/>
      <c r="XEJ97" s="363"/>
      <c r="XEK97" s="586"/>
      <c r="XEL97" s="586"/>
      <c r="XEM97" s="361"/>
      <c r="XEN97" s="363"/>
      <c r="XEO97" s="586"/>
      <c r="XEP97" s="586"/>
      <c r="XEQ97" s="361"/>
      <c r="XER97" s="363"/>
      <c r="XES97" s="586"/>
      <c r="XET97" s="586"/>
      <c r="XEU97" s="361"/>
      <c r="XEV97" s="363"/>
      <c r="XEW97" s="586"/>
      <c r="XEX97" s="586"/>
      <c r="XEY97" s="361"/>
      <c r="XEZ97" s="363"/>
      <c r="XFA97" s="586"/>
      <c r="XFB97" s="586"/>
      <c r="XFC97" s="361"/>
      <c r="XFD97" s="363"/>
    </row>
    <row r="98" spans="1:16384" ht="30" x14ac:dyDescent="0.25">
      <c r="A98" s="587" t="s">
        <v>19</v>
      </c>
      <c r="B98" s="588"/>
      <c r="C98" s="589"/>
      <c r="D98" s="342" t="s">
        <v>3102</v>
      </c>
      <c r="E98" s="84" t="s">
        <v>2864</v>
      </c>
    </row>
    <row r="99" spans="1:16384" x14ac:dyDescent="0.25">
      <c r="A99" s="554" t="s">
        <v>18</v>
      </c>
      <c r="B99" s="555"/>
      <c r="C99" s="85" t="s">
        <v>17</v>
      </c>
      <c r="D99" s="47" t="s">
        <v>3088</v>
      </c>
      <c r="E99" s="519" t="s">
        <v>2865</v>
      </c>
    </row>
    <row r="100" spans="1:16384" x14ac:dyDescent="0.25">
      <c r="A100" s="556"/>
      <c r="B100" s="555"/>
      <c r="C100" s="85" t="s">
        <v>16</v>
      </c>
      <c r="D100" s="47" t="s">
        <v>3103</v>
      </c>
      <c r="E100" s="520"/>
    </row>
    <row r="101" spans="1:16384" x14ac:dyDescent="0.25">
      <c r="A101" s="556"/>
      <c r="B101" s="555"/>
      <c r="C101" s="85" t="s">
        <v>15</v>
      </c>
      <c r="D101" s="47" t="s">
        <v>3104</v>
      </c>
      <c r="E101" s="520"/>
    </row>
    <row r="102" spans="1:16384" x14ac:dyDescent="0.25">
      <c r="A102" s="571" t="s">
        <v>14</v>
      </c>
      <c r="B102" s="572"/>
      <c r="C102" s="572"/>
      <c r="D102" s="573"/>
      <c r="E102" s="519" t="s">
        <v>2866</v>
      </c>
    </row>
    <row r="103" spans="1:16384" x14ac:dyDescent="0.25">
      <c r="A103" s="559" t="s">
        <v>3105</v>
      </c>
      <c r="B103" s="560"/>
      <c r="C103" s="560"/>
      <c r="D103" s="561"/>
      <c r="E103" s="520"/>
    </row>
    <row r="104" spans="1:16384" x14ac:dyDescent="0.25">
      <c r="A104" s="571" t="s">
        <v>2869</v>
      </c>
      <c r="B104" s="572"/>
      <c r="C104" s="573"/>
      <c r="D104" s="48" t="s">
        <v>30</v>
      </c>
      <c r="E104" s="562" t="s">
        <v>2664</v>
      </c>
    </row>
    <row r="105" spans="1:16384" x14ac:dyDescent="0.25">
      <c r="A105" s="575"/>
      <c r="B105" s="576"/>
      <c r="C105" s="576"/>
      <c r="D105" s="48" t="s">
        <v>3009</v>
      </c>
      <c r="E105" s="563"/>
    </row>
    <row r="106" spans="1:16384" x14ac:dyDescent="0.25">
      <c r="A106" s="565" t="s">
        <v>2868</v>
      </c>
      <c r="B106" s="566"/>
      <c r="C106" s="85" t="s">
        <v>2688</v>
      </c>
      <c r="D106" s="351" t="s">
        <v>3014</v>
      </c>
      <c r="E106" s="563"/>
    </row>
    <row r="107" spans="1:16384" x14ac:dyDescent="0.25">
      <c r="A107" s="567"/>
      <c r="B107" s="568"/>
      <c r="C107" s="85" t="s">
        <v>17</v>
      </c>
      <c r="D107" s="47" t="s">
        <v>3088</v>
      </c>
      <c r="E107" s="563"/>
    </row>
    <row r="108" spans="1:16384" x14ac:dyDescent="0.25">
      <c r="A108" s="567"/>
      <c r="B108" s="568"/>
      <c r="C108" s="85" t="s">
        <v>2655</v>
      </c>
      <c r="D108" s="47" t="s">
        <v>3091</v>
      </c>
      <c r="E108" s="563"/>
    </row>
    <row r="109" spans="1:16384" x14ac:dyDescent="0.25">
      <c r="A109" s="567"/>
      <c r="B109" s="568"/>
      <c r="C109" s="85" t="s">
        <v>2688</v>
      </c>
      <c r="D109" s="353" t="s">
        <v>3106</v>
      </c>
      <c r="E109" s="563"/>
    </row>
    <row r="110" spans="1:16384" x14ac:dyDescent="0.25">
      <c r="A110" s="567"/>
      <c r="B110" s="568"/>
      <c r="C110" s="85" t="s">
        <v>17</v>
      </c>
      <c r="D110" s="354" t="s">
        <v>3100</v>
      </c>
      <c r="E110" s="563"/>
    </row>
    <row r="111" spans="1:16384" x14ac:dyDescent="0.25">
      <c r="A111" s="567"/>
      <c r="B111" s="568"/>
      <c r="C111" s="85" t="s">
        <v>2655</v>
      </c>
      <c r="D111" s="354" t="s">
        <v>3107</v>
      </c>
      <c r="E111" s="563"/>
    </row>
    <row r="112" spans="1:16384" x14ac:dyDescent="0.25">
      <c r="A112" s="567"/>
      <c r="B112" s="568"/>
      <c r="C112" s="85" t="s">
        <v>2688</v>
      </c>
      <c r="D112" s="353" t="s">
        <v>3108</v>
      </c>
      <c r="E112" s="563"/>
    </row>
    <row r="113" spans="1:5" x14ac:dyDescent="0.25">
      <c r="A113" s="567"/>
      <c r="B113" s="568"/>
      <c r="C113" s="85" t="s">
        <v>17</v>
      </c>
      <c r="D113" s="354" t="s">
        <v>3100</v>
      </c>
      <c r="E113" s="563"/>
    </row>
    <row r="114" spans="1:5" x14ac:dyDescent="0.25">
      <c r="A114" s="567"/>
      <c r="B114" s="568"/>
      <c r="C114" s="85" t="s">
        <v>2655</v>
      </c>
      <c r="D114" s="354" t="s">
        <v>3010</v>
      </c>
      <c r="E114" s="563"/>
    </row>
    <row r="115" spans="1:5" x14ac:dyDescent="0.25">
      <c r="A115" s="567"/>
      <c r="B115" s="568"/>
      <c r="C115" s="85" t="s">
        <v>2688</v>
      </c>
      <c r="D115" s="353" t="s">
        <v>3109</v>
      </c>
      <c r="E115" s="563"/>
    </row>
    <row r="116" spans="1:5" x14ac:dyDescent="0.25">
      <c r="A116" s="567"/>
      <c r="B116" s="568"/>
      <c r="C116" s="85" t="s">
        <v>17</v>
      </c>
      <c r="D116" s="354" t="s">
        <v>3110</v>
      </c>
      <c r="E116" s="563"/>
    </row>
    <row r="117" spans="1:5" x14ac:dyDescent="0.25">
      <c r="A117" s="567"/>
      <c r="B117" s="568"/>
      <c r="C117" s="85" t="s">
        <v>2655</v>
      </c>
      <c r="D117" s="354" t="s">
        <v>3111</v>
      </c>
      <c r="E117" s="563"/>
    </row>
    <row r="118" spans="1:5" x14ac:dyDescent="0.25">
      <c r="A118" s="567"/>
      <c r="B118" s="568"/>
      <c r="C118" s="85" t="s">
        <v>2688</v>
      </c>
      <c r="D118" s="353" t="s">
        <v>3131</v>
      </c>
      <c r="E118" s="563"/>
    </row>
    <row r="119" spans="1:5" x14ac:dyDescent="0.25">
      <c r="A119" s="567"/>
      <c r="B119" s="568"/>
      <c r="C119" s="85" t="s">
        <v>17</v>
      </c>
      <c r="D119" s="354" t="s">
        <v>3132</v>
      </c>
      <c r="E119" s="563"/>
    </row>
    <row r="120" spans="1:5" x14ac:dyDescent="0.25">
      <c r="A120" s="567"/>
      <c r="B120" s="568"/>
      <c r="C120" s="85" t="s">
        <v>2655</v>
      </c>
      <c r="D120" s="354" t="s">
        <v>3111</v>
      </c>
      <c r="E120" s="563"/>
    </row>
    <row r="121" spans="1:5" x14ac:dyDescent="0.25">
      <c r="A121" s="567"/>
      <c r="B121" s="568"/>
      <c r="C121" s="85" t="s">
        <v>2688</v>
      </c>
      <c r="D121" s="353" t="s">
        <v>3133</v>
      </c>
      <c r="E121" s="563"/>
    </row>
    <row r="122" spans="1:5" x14ac:dyDescent="0.25">
      <c r="A122" s="567"/>
      <c r="B122" s="568"/>
      <c r="C122" s="85" t="s">
        <v>17</v>
      </c>
      <c r="D122" s="354" t="s">
        <v>3110</v>
      </c>
      <c r="E122" s="563"/>
    </row>
    <row r="123" spans="1:5" x14ac:dyDescent="0.25">
      <c r="A123" s="567"/>
      <c r="B123" s="568"/>
      <c r="C123" s="85" t="s">
        <v>2655</v>
      </c>
      <c r="D123" s="354" t="s">
        <v>3111</v>
      </c>
      <c r="E123" s="563"/>
    </row>
    <row r="124" spans="1:5" x14ac:dyDescent="0.25">
      <c r="A124" s="567"/>
      <c r="B124" s="568"/>
      <c r="C124" s="85" t="s">
        <v>2688</v>
      </c>
      <c r="D124" s="351" t="s">
        <v>3112</v>
      </c>
      <c r="E124" s="563"/>
    </row>
    <row r="125" spans="1:5" x14ac:dyDescent="0.25">
      <c r="A125" s="567"/>
      <c r="B125" s="568"/>
      <c r="C125" s="85" t="s">
        <v>17</v>
      </c>
      <c r="D125" s="47" t="s">
        <v>3100</v>
      </c>
      <c r="E125" s="563"/>
    </row>
    <row r="126" spans="1:5" ht="15.75" thickBot="1" x14ac:dyDescent="0.3">
      <c r="A126" s="604"/>
      <c r="B126" s="605"/>
      <c r="C126" s="85" t="s">
        <v>2655</v>
      </c>
      <c r="D126" s="47" t="s">
        <v>3010</v>
      </c>
      <c r="E126" s="563"/>
    </row>
    <row r="127" spans="1:5" ht="30" x14ac:dyDescent="0.25">
      <c r="A127" s="587" t="s">
        <v>19</v>
      </c>
      <c r="B127" s="588"/>
      <c r="C127" s="589"/>
      <c r="D127" s="342" t="s">
        <v>3113</v>
      </c>
      <c r="E127" s="84" t="s">
        <v>2864</v>
      </c>
    </row>
    <row r="128" spans="1:5" x14ac:dyDescent="0.25">
      <c r="A128" s="554" t="s">
        <v>18</v>
      </c>
      <c r="B128" s="555"/>
      <c r="C128" s="85" t="s">
        <v>17</v>
      </c>
      <c r="D128" s="47" t="s">
        <v>3088</v>
      </c>
      <c r="E128" s="519" t="s">
        <v>2865</v>
      </c>
    </row>
    <row r="129" spans="1:5" x14ac:dyDescent="0.25">
      <c r="A129" s="556"/>
      <c r="B129" s="555"/>
      <c r="C129" s="85" t="s">
        <v>16</v>
      </c>
      <c r="D129" s="47" t="s">
        <v>3097</v>
      </c>
      <c r="E129" s="520"/>
    </row>
    <row r="130" spans="1:5" x14ac:dyDescent="0.25">
      <c r="A130" s="556"/>
      <c r="B130" s="555"/>
      <c r="C130" s="85" t="s">
        <v>15</v>
      </c>
      <c r="D130" s="348">
        <v>44769</v>
      </c>
      <c r="E130" s="520"/>
    </row>
    <row r="131" spans="1:5" x14ac:dyDescent="0.25">
      <c r="A131" s="571" t="s">
        <v>14</v>
      </c>
      <c r="B131" s="572"/>
      <c r="C131" s="572"/>
      <c r="D131" s="573"/>
      <c r="E131" s="519" t="s">
        <v>2866</v>
      </c>
    </row>
    <row r="132" spans="1:5" x14ac:dyDescent="0.25">
      <c r="A132" s="571" t="s">
        <v>3134</v>
      </c>
      <c r="B132" s="572"/>
      <c r="C132" s="572"/>
      <c r="D132" s="573"/>
      <c r="E132" s="520"/>
    </row>
    <row r="133" spans="1:5" x14ac:dyDescent="0.25">
      <c r="A133" s="571" t="s">
        <v>2869</v>
      </c>
      <c r="B133" s="572"/>
      <c r="C133" s="573"/>
      <c r="D133" s="48" t="s">
        <v>30</v>
      </c>
      <c r="E133" s="602" t="s">
        <v>2664</v>
      </c>
    </row>
    <row r="134" spans="1:5" x14ac:dyDescent="0.25">
      <c r="A134" s="575"/>
      <c r="B134" s="576"/>
      <c r="C134" s="576"/>
      <c r="D134" s="48" t="s">
        <v>3009</v>
      </c>
      <c r="E134" s="603"/>
    </row>
    <row r="135" spans="1:5" x14ac:dyDescent="0.25">
      <c r="A135" s="554" t="s">
        <v>18</v>
      </c>
      <c r="B135" s="555"/>
      <c r="C135" s="85" t="s">
        <v>2688</v>
      </c>
      <c r="D135" s="364" t="s">
        <v>3135</v>
      </c>
      <c r="E135" s="603"/>
    </row>
    <row r="136" spans="1:5" x14ac:dyDescent="0.25">
      <c r="A136" s="556"/>
      <c r="B136" s="555"/>
      <c r="C136" s="85" t="s">
        <v>17</v>
      </c>
      <c r="D136" s="47" t="s">
        <v>3088</v>
      </c>
      <c r="E136" s="603"/>
    </row>
    <row r="137" spans="1:5" x14ac:dyDescent="0.25">
      <c r="A137" s="556"/>
      <c r="B137" s="555"/>
      <c r="C137" s="85" t="s">
        <v>2655</v>
      </c>
      <c r="D137" s="47" t="s">
        <v>3097</v>
      </c>
      <c r="E137" s="603"/>
    </row>
    <row r="138" spans="1:5" x14ac:dyDescent="0.25">
      <c r="A138" s="236"/>
      <c r="B138" s="237"/>
      <c r="C138" s="85" t="s">
        <v>2688</v>
      </c>
      <c r="D138" s="365" t="s">
        <v>3114</v>
      </c>
      <c r="E138" s="603"/>
    </row>
    <row r="139" spans="1:5" x14ac:dyDescent="0.25">
      <c r="A139" s="236"/>
      <c r="B139" s="237"/>
      <c r="C139" s="85" t="s">
        <v>17</v>
      </c>
      <c r="D139" s="246" t="s">
        <v>3136</v>
      </c>
      <c r="E139" s="603"/>
    </row>
    <row r="140" spans="1:5" ht="15.75" thickBot="1" x14ac:dyDescent="0.3">
      <c r="A140" s="236"/>
      <c r="B140" s="237"/>
      <c r="C140" s="85" t="s">
        <v>2655</v>
      </c>
      <c r="D140" s="246" t="s">
        <v>3115</v>
      </c>
      <c r="E140" s="603"/>
    </row>
    <row r="141" spans="1:5" ht="30" x14ac:dyDescent="0.25">
      <c r="A141" s="590" t="s">
        <v>19</v>
      </c>
      <c r="B141" s="591"/>
      <c r="C141" s="591"/>
      <c r="D141" s="366" t="s">
        <v>3137</v>
      </c>
      <c r="E141" s="88" t="s">
        <v>2864</v>
      </c>
    </row>
    <row r="142" spans="1:5" x14ac:dyDescent="0.25">
      <c r="A142" s="592" t="s">
        <v>18</v>
      </c>
      <c r="B142" s="593"/>
      <c r="C142" s="230" t="s">
        <v>17</v>
      </c>
      <c r="D142" s="367"/>
      <c r="E142" s="581" t="s">
        <v>2865</v>
      </c>
    </row>
    <row r="143" spans="1:5" x14ac:dyDescent="0.25">
      <c r="A143" s="592"/>
      <c r="B143" s="593"/>
      <c r="C143" s="230" t="s">
        <v>16</v>
      </c>
      <c r="D143" s="367" t="s">
        <v>3138</v>
      </c>
      <c r="E143" s="594"/>
    </row>
    <row r="144" spans="1:5" x14ac:dyDescent="0.25">
      <c r="A144" s="592"/>
      <c r="B144" s="593"/>
      <c r="C144" s="231" t="s">
        <v>15</v>
      </c>
      <c r="D144" s="368">
        <v>42917</v>
      </c>
      <c r="E144" s="595"/>
    </row>
    <row r="145" spans="1:5" x14ac:dyDescent="0.25">
      <c r="A145" s="596" t="s">
        <v>14</v>
      </c>
      <c r="B145" s="597"/>
      <c r="C145" s="597"/>
      <c r="D145" s="598"/>
      <c r="E145" s="581" t="s">
        <v>2866</v>
      </c>
    </row>
    <row r="146" spans="1:5" x14ac:dyDescent="0.25">
      <c r="A146" s="599" t="s">
        <v>3139</v>
      </c>
      <c r="B146" s="600"/>
      <c r="C146" s="600"/>
      <c r="D146" s="601"/>
      <c r="E146" s="595"/>
    </row>
    <row r="147" spans="1:5" x14ac:dyDescent="0.25">
      <c r="A147" s="571" t="s">
        <v>2869</v>
      </c>
      <c r="B147" s="572"/>
      <c r="C147" s="573"/>
      <c r="D147" s="369" t="s">
        <v>3009</v>
      </c>
      <c r="E147" s="594" t="s">
        <v>2664</v>
      </c>
    </row>
    <row r="148" spans="1:5" ht="30" x14ac:dyDescent="0.25">
      <c r="A148" s="554" t="s">
        <v>2868</v>
      </c>
      <c r="B148" s="555"/>
      <c r="C148" s="85" t="s">
        <v>2688</v>
      </c>
      <c r="D148" s="370" t="s">
        <v>3140</v>
      </c>
      <c r="E148" s="594"/>
    </row>
    <row r="149" spans="1:5" x14ac:dyDescent="0.25">
      <c r="A149" s="556"/>
      <c r="B149" s="555"/>
      <c r="C149" s="85" t="s">
        <v>17</v>
      </c>
      <c r="D149" s="370" t="s">
        <v>3141</v>
      </c>
      <c r="E149" s="594"/>
    </row>
    <row r="150" spans="1:5" ht="15.75" thickBot="1" x14ac:dyDescent="0.3">
      <c r="A150" s="609"/>
      <c r="B150" s="610"/>
      <c r="C150" s="77" t="s">
        <v>2655</v>
      </c>
      <c r="D150" s="370" t="s">
        <v>3101</v>
      </c>
      <c r="E150" s="594"/>
    </row>
    <row r="151" spans="1:5" ht="30" x14ac:dyDescent="0.25">
      <c r="A151" s="590" t="s">
        <v>19</v>
      </c>
      <c r="B151" s="591"/>
      <c r="C151" s="591"/>
      <c r="D151" s="371" t="s">
        <v>3142</v>
      </c>
      <c r="E151" s="88" t="s">
        <v>2864</v>
      </c>
    </row>
    <row r="152" spans="1:5" x14ac:dyDescent="0.25">
      <c r="A152" s="592" t="s">
        <v>18</v>
      </c>
      <c r="B152" s="593"/>
      <c r="C152" s="230" t="s">
        <v>17</v>
      </c>
      <c r="D152" s="367"/>
      <c r="E152" s="581" t="s">
        <v>2865</v>
      </c>
    </row>
    <row r="153" spans="1:5" x14ac:dyDescent="0.25">
      <c r="A153" s="592"/>
      <c r="B153" s="593"/>
      <c r="C153" s="230" t="s">
        <v>16</v>
      </c>
      <c r="D153" s="367" t="s">
        <v>3143</v>
      </c>
      <c r="E153" s="594"/>
    </row>
    <row r="154" spans="1:5" x14ac:dyDescent="0.25">
      <c r="A154" s="592"/>
      <c r="B154" s="593"/>
      <c r="C154" s="231" t="s">
        <v>15</v>
      </c>
      <c r="D154" s="368">
        <v>45047</v>
      </c>
      <c r="E154" s="595"/>
    </row>
    <row r="155" spans="1:5" x14ac:dyDescent="0.25">
      <c r="A155" s="596" t="s">
        <v>14</v>
      </c>
      <c r="B155" s="597"/>
      <c r="C155" s="597"/>
      <c r="D155" s="598"/>
      <c r="E155" s="581" t="s">
        <v>2866</v>
      </c>
    </row>
    <row r="156" spans="1:5" x14ac:dyDescent="0.25">
      <c r="A156" s="606" t="s">
        <v>3144</v>
      </c>
      <c r="B156" s="607"/>
      <c r="C156" s="607"/>
      <c r="D156" s="608"/>
      <c r="E156" s="595"/>
    </row>
    <row r="157" spans="1:5" ht="15.75" thickBot="1" x14ac:dyDescent="0.3">
      <c r="A157" s="611" t="s">
        <v>2869</v>
      </c>
      <c r="B157" s="612"/>
      <c r="C157" s="613"/>
      <c r="D157" s="253" t="s">
        <v>3006</v>
      </c>
      <c r="E157" s="372" t="s">
        <v>2664</v>
      </c>
    </row>
    <row r="158" spans="1:5" ht="30" x14ac:dyDescent="0.25">
      <c r="A158" s="623" t="s">
        <v>19</v>
      </c>
      <c r="B158" s="624"/>
      <c r="C158" s="624"/>
      <c r="D158" s="373" t="s">
        <v>3145</v>
      </c>
      <c r="E158" s="88" t="s">
        <v>2864</v>
      </c>
    </row>
    <row r="159" spans="1:5" x14ac:dyDescent="0.25">
      <c r="A159" s="506" t="s">
        <v>18</v>
      </c>
      <c r="B159" s="507"/>
      <c r="C159" s="75" t="s">
        <v>17</v>
      </c>
      <c r="D159" s="374"/>
      <c r="E159" s="581" t="s">
        <v>2865</v>
      </c>
    </row>
    <row r="160" spans="1:5" x14ac:dyDescent="0.25">
      <c r="A160" s="506"/>
      <c r="B160" s="507"/>
      <c r="C160" s="75" t="s">
        <v>16</v>
      </c>
      <c r="D160" s="374" t="s">
        <v>3146</v>
      </c>
      <c r="E160" s="594"/>
    </row>
    <row r="161" spans="1:5" x14ac:dyDescent="0.25">
      <c r="A161" s="506"/>
      <c r="B161" s="507"/>
      <c r="C161" s="85" t="s">
        <v>15</v>
      </c>
      <c r="D161" s="375">
        <v>43862</v>
      </c>
      <c r="E161" s="595"/>
    </row>
    <row r="162" spans="1:5" x14ac:dyDescent="0.25">
      <c r="A162" s="521" t="s">
        <v>14</v>
      </c>
      <c r="B162" s="522"/>
      <c r="C162" s="522"/>
      <c r="D162" s="622"/>
      <c r="E162" s="581" t="s">
        <v>2866</v>
      </c>
    </row>
    <row r="163" spans="1:5" x14ac:dyDescent="0.25">
      <c r="A163" s="625" t="s">
        <v>3147</v>
      </c>
      <c r="B163" s="626"/>
      <c r="C163" s="626"/>
      <c r="D163" s="627"/>
      <c r="E163" s="595"/>
    </row>
    <row r="164" spans="1:5" ht="15.75" thickBot="1" x14ac:dyDescent="0.3">
      <c r="A164" s="565" t="s">
        <v>2869</v>
      </c>
      <c r="B164" s="621"/>
      <c r="C164" s="566"/>
      <c r="D164" s="376" t="s">
        <v>3006</v>
      </c>
      <c r="E164" s="372" t="s">
        <v>2664</v>
      </c>
    </row>
    <row r="165" spans="1:5" ht="30" x14ac:dyDescent="0.25">
      <c r="A165" s="590" t="s">
        <v>19</v>
      </c>
      <c r="B165" s="591"/>
      <c r="C165" s="591"/>
      <c r="D165" s="366" t="s">
        <v>3148</v>
      </c>
      <c r="E165" s="377" t="s">
        <v>2864</v>
      </c>
    </row>
    <row r="166" spans="1:5" x14ac:dyDescent="0.25">
      <c r="A166" s="506" t="s">
        <v>18</v>
      </c>
      <c r="B166" s="507"/>
      <c r="C166" s="75" t="s">
        <v>17</v>
      </c>
      <c r="D166" s="374"/>
      <c r="E166" s="618" t="s">
        <v>2865</v>
      </c>
    </row>
    <row r="167" spans="1:5" x14ac:dyDescent="0.25">
      <c r="A167" s="506"/>
      <c r="B167" s="507"/>
      <c r="C167" s="75" t="s">
        <v>16</v>
      </c>
      <c r="D167" s="374" t="s">
        <v>3149</v>
      </c>
      <c r="E167" s="619"/>
    </row>
    <row r="168" spans="1:5" x14ac:dyDescent="0.25">
      <c r="A168" s="506"/>
      <c r="B168" s="507"/>
      <c r="C168" s="85" t="s">
        <v>15</v>
      </c>
      <c r="D168" s="375">
        <v>44562</v>
      </c>
      <c r="E168" s="619"/>
    </row>
    <row r="169" spans="1:5" x14ac:dyDescent="0.25">
      <c r="A169" s="521" t="s">
        <v>14</v>
      </c>
      <c r="B169" s="522"/>
      <c r="C169" s="522"/>
      <c r="D169" s="622"/>
      <c r="E169" s="618" t="s">
        <v>2866</v>
      </c>
    </row>
    <row r="170" spans="1:5" x14ac:dyDescent="0.25">
      <c r="A170" s="606" t="s">
        <v>3150</v>
      </c>
      <c r="B170" s="607"/>
      <c r="C170" s="607"/>
      <c r="D170" s="608"/>
      <c r="E170" s="619"/>
    </row>
    <row r="171" spans="1:5" ht="15.75" thickBot="1" x14ac:dyDescent="0.3">
      <c r="A171" s="611" t="s">
        <v>2869</v>
      </c>
      <c r="B171" s="612"/>
      <c r="C171" s="613"/>
      <c r="D171" s="253" t="s">
        <v>3006</v>
      </c>
      <c r="E171" s="378" t="s">
        <v>2664</v>
      </c>
    </row>
    <row r="172" spans="1:5" ht="30" x14ac:dyDescent="0.25">
      <c r="A172" s="614" t="s">
        <v>19</v>
      </c>
      <c r="B172" s="615"/>
      <c r="C172" s="615"/>
      <c r="D172" s="379" t="s">
        <v>3151</v>
      </c>
      <c r="E172" s="377" t="s">
        <v>2864</v>
      </c>
    </row>
    <row r="173" spans="1:5" x14ac:dyDescent="0.25">
      <c r="A173" s="616" t="s">
        <v>18</v>
      </c>
      <c r="B173" s="617"/>
      <c r="C173" s="250" t="s">
        <v>17</v>
      </c>
      <c r="D173" s="374"/>
      <c r="E173" s="618" t="s">
        <v>2865</v>
      </c>
    </row>
    <row r="174" spans="1:5" x14ac:dyDescent="0.25">
      <c r="A174" s="616"/>
      <c r="B174" s="617"/>
      <c r="C174" s="250" t="s">
        <v>16</v>
      </c>
      <c r="D174" s="374" t="s">
        <v>3152</v>
      </c>
      <c r="E174" s="619"/>
    </row>
    <row r="175" spans="1:5" x14ac:dyDescent="0.25">
      <c r="A175" s="616"/>
      <c r="B175" s="617"/>
      <c r="C175" s="250" t="s">
        <v>15</v>
      </c>
      <c r="D175" s="375">
        <v>44256</v>
      </c>
      <c r="E175" s="619"/>
    </row>
    <row r="176" spans="1:5" x14ac:dyDescent="0.25">
      <c r="A176" s="523" t="s">
        <v>14</v>
      </c>
      <c r="B176" s="525"/>
      <c r="C176" s="525"/>
      <c r="D176" s="620"/>
      <c r="E176" s="618" t="s">
        <v>2866</v>
      </c>
    </row>
    <row r="177" spans="1:5" x14ac:dyDescent="0.25">
      <c r="A177" s="606" t="s">
        <v>3153</v>
      </c>
      <c r="B177" s="607"/>
      <c r="C177" s="607"/>
      <c r="D177" s="608"/>
      <c r="E177" s="619"/>
    </row>
    <row r="178" spans="1:5" ht="15.75" thickBot="1" x14ac:dyDescent="0.3">
      <c r="A178" s="565" t="s">
        <v>2869</v>
      </c>
      <c r="B178" s="621"/>
      <c r="C178" s="566"/>
      <c r="D178" s="376" t="s">
        <v>3006</v>
      </c>
      <c r="E178" s="378" t="s">
        <v>2664</v>
      </c>
    </row>
    <row r="179" spans="1:5" ht="30" x14ac:dyDescent="0.25">
      <c r="A179" s="590" t="s">
        <v>19</v>
      </c>
      <c r="B179" s="591"/>
      <c r="C179" s="591"/>
      <c r="D179" s="366" t="s">
        <v>3154</v>
      </c>
      <c r="E179" s="377" t="s">
        <v>2864</v>
      </c>
    </row>
    <row r="180" spans="1:5" x14ac:dyDescent="0.25">
      <c r="A180" s="506" t="s">
        <v>18</v>
      </c>
      <c r="B180" s="507"/>
      <c r="C180" s="75" t="s">
        <v>17</v>
      </c>
      <c r="D180" s="374"/>
      <c r="E180" s="618" t="s">
        <v>2865</v>
      </c>
    </row>
    <row r="181" spans="1:5" x14ac:dyDescent="0.25">
      <c r="A181" s="506"/>
      <c r="B181" s="507"/>
      <c r="C181" s="75" t="s">
        <v>16</v>
      </c>
      <c r="D181" s="374" t="s">
        <v>3155</v>
      </c>
      <c r="E181" s="619"/>
    </row>
    <row r="182" spans="1:5" x14ac:dyDescent="0.25">
      <c r="A182" s="506"/>
      <c r="B182" s="507"/>
      <c r="C182" s="85" t="s">
        <v>15</v>
      </c>
      <c r="D182" s="375">
        <v>44699</v>
      </c>
      <c r="E182" s="619"/>
    </row>
    <row r="183" spans="1:5" x14ac:dyDescent="0.25">
      <c r="A183" s="521" t="s">
        <v>14</v>
      </c>
      <c r="B183" s="522"/>
      <c r="C183" s="522"/>
      <c r="D183" s="622"/>
      <c r="E183" s="618" t="s">
        <v>2866</v>
      </c>
    </row>
    <row r="184" spans="1:5" x14ac:dyDescent="0.25">
      <c r="A184" s="606" t="s">
        <v>3156</v>
      </c>
      <c r="B184" s="607"/>
      <c r="C184" s="607"/>
      <c r="D184" s="608"/>
      <c r="E184" s="619"/>
    </row>
    <row r="185" spans="1:5" ht="15.75" thickBot="1" x14ac:dyDescent="0.3">
      <c r="A185" s="611" t="s">
        <v>2869</v>
      </c>
      <c r="B185" s="612"/>
      <c r="C185" s="613"/>
      <c r="D185" s="253" t="s">
        <v>3006</v>
      </c>
      <c r="E185" s="378" t="s">
        <v>2664</v>
      </c>
    </row>
    <row r="186" spans="1:5" ht="30" x14ac:dyDescent="0.25">
      <c r="A186" s="623" t="s">
        <v>19</v>
      </c>
      <c r="B186" s="624"/>
      <c r="C186" s="624"/>
      <c r="D186" s="373" t="s">
        <v>3157</v>
      </c>
      <c r="E186" s="377" t="s">
        <v>2864</v>
      </c>
    </row>
    <row r="187" spans="1:5" x14ac:dyDescent="0.25">
      <c r="A187" s="506" t="s">
        <v>18</v>
      </c>
      <c r="B187" s="507"/>
      <c r="C187" s="75" t="s">
        <v>17</v>
      </c>
      <c r="D187" s="374"/>
      <c r="E187" s="618" t="s">
        <v>2865</v>
      </c>
    </row>
    <row r="188" spans="1:5" x14ac:dyDescent="0.25">
      <c r="A188" s="506"/>
      <c r="B188" s="507"/>
      <c r="C188" s="75" t="s">
        <v>16</v>
      </c>
      <c r="D188" s="374" t="s">
        <v>3158</v>
      </c>
      <c r="E188" s="619"/>
    </row>
    <row r="189" spans="1:5" x14ac:dyDescent="0.25">
      <c r="A189" s="506"/>
      <c r="B189" s="507"/>
      <c r="C189" s="85" t="s">
        <v>15</v>
      </c>
      <c r="D189" s="375">
        <v>44105</v>
      </c>
      <c r="E189" s="619"/>
    </row>
    <row r="190" spans="1:5" x14ac:dyDescent="0.25">
      <c r="A190" s="521" t="s">
        <v>14</v>
      </c>
      <c r="B190" s="522"/>
      <c r="C190" s="522"/>
      <c r="D190" s="622"/>
      <c r="E190" s="618" t="s">
        <v>2866</v>
      </c>
    </row>
    <row r="191" spans="1:5" x14ac:dyDescent="0.25">
      <c r="A191" s="606" t="s">
        <v>3159</v>
      </c>
      <c r="B191" s="607"/>
      <c r="C191" s="607"/>
      <c r="D191" s="608"/>
      <c r="E191" s="619"/>
    </row>
    <row r="192" spans="1:5" ht="15.75" thickBot="1" x14ac:dyDescent="0.3">
      <c r="A192" s="565" t="s">
        <v>2869</v>
      </c>
      <c r="B192" s="621"/>
      <c r="C192" s="566"/>
      <c r="D192" s="376" t="s">
        <v>3006</v>
      </c>
      <c r="E192" s="378" t="s">
        <v>2664</v>
      </c>
    </row>
    <row r="193" spans="1:5" ht="30" x14ac:dyDescent="0.25">
      <c r="A193" s="590" t="s">
        <v>19</v>
      </c>
      <c r="B193" s="591"/>
      <c r="C193" s="591"/>
      <c r="D193" s="366" t="s">
        <v>3160</v>
      </c>
      <c r="E193" s="377" t="s">
        <v>2864</v>
      </c>
    </row>
    <row r="194" spans="1:5" x14ac:dyDescent="0.25">
      <c r="A194" s="506" t="s">
        <v>18</v>
      </c>
      <c r="B194" s="507"/>
      <c r="C194" s="75" t="s">
        <v>17</v>
      </c>
      <c r="D194" s="374"/>
      <c r="E194" s="618" t="s">
        <v>2865</v>
      </c>
    </row>
    <row r="195" spans="1:5" x14ac:dyDescent="0.25">
      <c r="A195" s="506"/>
      <c r="B195" s="507"/>
      <c r="C195" s="75" t="s">
        <v>16</v>
      </c>
      <c r="D195" s="380" t="s">
        <v>3161</v>
      </c>
      <c r="E195" s="619"/>
    </row>
    <row r="196" spans="1:5" x14ac:dyDescent="0.25">
      <c r="A196" s="506"/>
      <c r="B196" s="507"/>
      <c r="C196" s="85" t="s">
        <v>15</v>
      </c>
      <c r="D196" s="375">
        <v>44256</v>
      </c>
      <c r="E196" s="619"/>
    </row>
    <row r="197" spans="1:5" x14ac:dyDescent="0.25">
      <c r="A197" s="521" t="s">
        <v>14</v>
      </c>
      <c r="B197" s="522"/>
      <c r="C197" s="522"/>
      <c r="D197" s="622"/>
      <c r="E197" s="618" t="s">
        <v>2866</v>
      </c>
    </row>
    <row r="198" spans="1:5" x14ac:dyDescent="0.25">
      <c r="A198" s="606" t="s">
        <v>3162</v>
      </c>
      <c r="B198" s="607"/>
      <c r="C198" s="607"/>
      <c r="D198" s="608"/>
      <c r="E198" s="619"/>
    </row>
    <row r="199" spans="1:5" ht="15.75" thickBot="1" x14ac:dyDescent="0.3">
      <c r="A199" s="611" t="s">
        <v>2869</v>
      </c>
      <c r="B199" s="612"/>
      <c r="C199" s="613"/>
      <c r="D199" s="253" t="s">
        <v>3009</v>
      </c>
      <c r="E199" s="631" t="s">
        <v>2664</v>
      </c>
    </row>
    <row r="200" spans="1:5" ht="15" customHeight="1" x14ac:dyDescent="0.25">
      <c r="A200" s="531" t="s">
        <v>2868</v>
      </c>
      <c r="B200" s="634"/>
      <c r="C200" s="85" t="s">
        <v>2688</v>
      </c>
      <c r="D200" s="381" t="s">
        <v>3163</v>
      </c>
      <c r="E200" s="632"/>
    </row>
    <row r="201" spans="1:5" x14ac:dyDescent="0.25">
      <c r="A201" s="567"/>
      <c r="B201" s="568"/>
      <c r="C201" s="85" t="s">
        <v>17</v>
      </c>
      <c r="D201" s="370" t="s">
        <v>3010</v>
      </c>
      <c r="E201" s="632"/>
    </row>
    <row r="202" spans="1:5" ht="15.75" thickBot="1" x14ac:dyDescent="0.3">
      <c r="A202" s="567"/>
      <c r="B202" s="568"/>
      <c r="C202" s="77" t="s">
        <v>2655</v>
      </c>
      <c r="D202" s="370" t="s">
        <v>3010</v>
      </c>
      <c r="E202" s="632"/>
    </row>
    <row r="203" spans="1:5" ht="15" customHeight="1" x14ac:dyDescent="0.25">
      <c r="A203" s="567"/>
      <c r="B203" s="568"/>
      <c r="C203" s="85" t="s">
        <v>2688</v>
      </c>
      <c r="D203" s="382" t="s">
        <v>3164</v>
      </c>
      <c r="E203" s="632"/>
    </row>
    <row r="204" spans="1:5" x14ac:dyDescent="0.25">
      <c r="A204" s="567"/>
      <c r="B204" s="568"/>
      <c r="C204" s="85" t="s">
        <v>17</v>
      </c>
      <c r="D204" s="370" t="s">
        <v>3010</v>
      </c>
      <c r="E204" s="632"/>
    </row>
    <row r="205" spans="1:5" ht="15.75" thickBot="1" x14ac:dyDescent="0.3">
      <c r="A205" s="569"/>
      <c r="B205" s="570"/>
      <c r="C205" s="77" t="s">
        <v>2655</v>
      </c>
      <c r="D205" s="370" t="s">
        <v>3010</v>
      </c>
      <c r="E205" s="633"/>
    </row>
    <row r="206" spans="1:5" ht="30" x14ac:dyDescent="0.25">
      <c r="A206" s="623" t="s">
        <v>19</v>
      </c>
      <c r="B206" s="624"/>
      <c r="C206" s="624"/>
      <c r="D206" s="373" t="s">
        <v>3165</v>
      </c>
      <c r="E206" s="377" t="s">
        <v>2864</v>
      </c>
    </row>
    <row r="207" spans="1:5" x14ac:dyDescent="0.25">
      <c r="A207" s="506" t="s">
        <v>18</v>
      </c>
      <c r="B207" s="507"/>
      <c r="C207" s="75" t="s">
        <v>17</v>
      </c>
      <c r="D207" s="374"/>
      <c r="E207" s="618" t="s">
        <v>2865</v>
      </c>
    </row>
    <row r="208" spans="1:5" x14ac:dyDescent="0.25">
      <c r="A208" s="506"/>
      <c r="B208" s="507"/>
      <c r="C208" s="75" t="s">
        <v>16</v>
      </c>
      <c r="D208" s="374" t="s">
        <v>3166</v>
      </c>
      <c r="E208" s="619"/>
    </row>
    <row r="209" spans="1:5" x14ac:dyDescent="0.25">
      <c r="A209" s="506"/>
      <c r="B209" s="507"/>
      <c r="C209" s="85" t="s">
        <v>15</v>
      </c>
      <c r="D209" s="375">
        <v>44743</v>
      </c>
      <c r="E209" s="619"/>
    </row>
    <row r="210" spans="1:5" x14ac:dyDescent="0.25">
      <c r="A210" s="521" t="s">
        <v>14</v>
      </c>
      <c r="B210" s="522"/>
      <c r="C210" s="522"/>
      <c r="D210" s="622"/>
      <c r="E210" s="618" t="s">
        <v>2866</v>
      </c>
    </row>
    <row r="211" spans="1:5" x14ac:dyDescent="0.25">
      <c r="A211" s="628" t="s">
        <v>3167</v>
      </c>
      <c r="B211" s="629"/>
      <c r="C211" s="629"/>
      <c r="D211" s="630"/>
      <c r="E211" s="619"/>
    </row>
    <row r="212" spans="1:5" ht="15.75" thickBot="1" x14ac:dyDescent="0.3">
      <c r="A212" s="565" t="s">
        <v>2869</v>
      </c>
      <c r="B212" s="621"/>
      <c r="C212" s="566"/>
      <c r="D212" s="376" t="s">
        <v>3006</v>
      </c>
      <c r="E212" s="378" t="s">
        <v>2664</v>
      </c>
    </row>
    <row r="213" spans="1:5" ht="30" x14ac:dyDescent="0.25">
      <c r="A213" s="590" t="s">
        <v>19</v>
      </c>
      <c r="B213" s="591"/>
      <c r="C213" s="591"/>
      <c r="D213" s="366" t="s">
        <v>3168</v>
      </c>
      <c r="E213" s="377" t="s">
        <v>2864</v>
      </c>
    </row>
    <row r="214" spans="1:5" x14ac:dyDescent="0.25">
      <c r="A214" s="506" t="s">
        <v>18</v>
      </c>
      <c r="B214" s="507"/>
      <c r="C214" s="75" t="s">
        <v>17</v>
      </c>
      <c r="D214" s="374"/>
      <c r="E214" s="618" t="s">
        <v>2865</v>
      </c>
    </row>
    <row r="215" spans="1:5" x14ac:dyDescent="0.25">
      <c r="A215" s="506"/>
      <c r="B215" s="507"/>
      <c r="C215" s="75" t="s">
        <v>16</v>
      </c>
      <c r="D215" s="383" t="s">
        <v>3169</v>
      </c>
      <c r="E215" s="619"/>
    </row>
    <row r="216" spans="1:5" x14ac:dyDescent="0.25">
      <c r="A216" s="506"/>
      <c r="B216" s="507"/>
      <c r="C216" s="85" t="s">
        <v>15</v>
      </c>
      <c r="D216" s="375">
        <v>45170</v>
      </c>
      <c r="E216" s="619"/>
    </row>
    <row r="217" spans="1:5" x14ac:dyDescent="0.25">
      <c r="A217" s="521" t="s">
        <v>14</v>
      </c>
      <c r="B217" s="522"/>
      <c r="C217" s="522"/>
      <c r="D217" s="622"/>
      <c r="E217" s="618" t="s">
        <v>2866</v>
      </c>
    </row>
    <row r="218" spans="1:5" x14ac:dyDescent="0.25">
      <c r="A218" s="628" t="s">
        <v>3170</v>
      </c>
      <c r="B218" s="629"/>
      <c r="C218" s="629"/>
      <c r="D218" s="630"/>
      <c r="E218" s="619"/>
    </row>
    <row r="219" spans="1:5" ht="15.75" thickBot="1" x14ac:dyDescent="0.3">
      <c r="A219" s="611" t="s">
        <v>2869</v>
      </c>
      <c r="B219" s="612"/>
      <c r="C219" s="613"/>
      <c r="D219" s="253" t="s">
        <v>3006</v>
      </c>
      <c r="E219" s="378" t="s">
        <v>2664</v>
      </c>
    </row>
  </sheetData>
  <mergeCells count="4260">
    <mergeCell ref="A217:D217"/>
    <mergeCell ref="E217:E218"/>
    <mergeCell ref="A218:D218"/>
    <mergeCell ref="A219:C219"/>
    <mergeCell ref="A210:D210"/>
    <mergeCell ref="E210:E211"/>
    <mergeCell ref="A211:D211"/>
    <mergeCell ref="A212:C212"/>
    <mergeCell ref="A213:C213"/>
    <mergeCell ref="A214:B216"/>
    <mergeCell ref="E214:E216"/>
    <mergeCell ref="A199:C199"/>
    <mergeCell ref="E199:E205"/>
    <mergeCell ref="A200:B205"/>
    <mergeCell ref="A206:C206"/>
    <mergeCell ref="A207:B209"/>
    <mergeCell ref="E207:E209"/>
    <mergeCell ref="A192:C192"/>
    <mergeCell ref="A193:C193"/>
    <mergeCell ref="A194:B196"/>
    <mergeCell ref="E194:E196"/>
    <mergeCell ref="A197:D197"/>
    <mergeCell ref="E197:E198"/>
    <mergeCell ref="A198:D198"/>
    <mergeCell ref="A185:C185"/>
    <mergeCell ref="A186:C186"/>
    <mergeCell ref="A187:B189"/>
    <mergeCell ref="E187:E189"/>
    <mergeCell ref="A190:D190"/>
    <mergeCell ref="E190:E191"/>
    <mergeCell ref="A191:D191"/>
    <mergeCell ref="A178:C178"/>
    <mergeCell ref="A179:C179"/>
    <mergeCell ref="A180:B182"/>
    <mergeCell ref="E180:E182"/>
    <mergeCell ref="A183:D183"/>
    <mergeCell ref="E183:E184"/>
    <mergeCell ref="A184:D184"/>
    <mergeCell ref="A151:C151"/>
    <mergeCell ref="A152:B154"/>
    <mergeCell ref="E152:E154"/>
    <mergeCell ref="A155:D155"/>
    <mergeCell ref="E155:E156"/>
    <mergeCell ref="A156:D156"/>
    <mergeCell ref="A147:C147"/>
    <mergeCell ref="E147:E150"/>
    <mergeCell ref="A148:B150"/>
    <mergeCell ref="A171:C171"/>
    <mergeCell ref="A172:C172"/>
    <mergeCell ref="A173:B175"/>
    <mergeCell ref="E173:E175"/>
    <mergeCell ref="A176:D176"/>
    <mergeCell ref="E176:E177"/>
    <mergeCell ref="A177:D177"/>
    <mergeCell ref="A164:C164"/>
    <mergeCell ref="A165:C165"/>
    <mergeCell ref="A166:B168"/>
    <mergeCell ref="E166:E168"/>
    <mergeCell ref="A169:D169"/>
    <mergeCell ref="E169:E170"/>
    <mergeCell ref="A170:D170"/>
    <mergeCell ref="A157:C157"/>
    <mergeCell ref="A158:C158"/>
    <mergeCell ref="A159:B161"/>
    <mergeCell ref="E159:E161"/>
    <mergeCell ref="A162:D162"/>
    <mergeCell ref="E162:E163"/>
    <mergeCell ref="A163:D163"/>
    <mergeCell ref="A141:C141"/>
    <mergeCell ref="A142:B144"/>
    <mergeCell ref="E142:E144"/>
    <mergeCell ref="A145:D145"/>
    <mergeCell ref="E145:E146"/>
    <mergeCell ref="A146:D146"/>
    <mergeCell ref="A131:D131"/>
    <mergeCell ref="E131:E132"/>
    <mergeCell ref="A132:D132"/>
    <mergeCell ref="A133:C133"/>
    <mergeCell ref="E133:E140"/>
    <mergeCell ref="A134:C134"/>
    <mergeCell ref="A135:B137"/>
    <mergeCell ref="A104:C104"/>
    <mergeCell ref="E104:E126"/>
    <mergeCell ref="A105:C105"/>
    <mergeCell ref="A106:B126"/>
    <mergeCell ref="A127:C127"/>
    <mergeCell ref="A128:B130"/>
    <mergeCell ref="E128:E130"/>
    <mergeCell ref="XEW96:XEX97"/>
    <mergeCell ref="XFA96:XFB97"/>
    <mergeCell ref="A98:C98"/>
    <mergeCell ref="A99:B101"/>
    <mergeCell ref="E99:E101"/>
    <mergeCell ref="A102:D102"/>
    <mergeCell ref="E102:E103"/>
    <mergeCell ref="A103:D103"/>
    <mergeCell ref="XDY96:XDZ97"/>
    <mergeCell ref="XEC96:XED97"/>
    <mergeCell ref="XEG96:XEH97"/>
    <mergeCell ref="XEK96:XEL97"/>
    <mergeCell ref="XEO96:XEP97"/>
    <mergeCell ref="XES96:XET97"/>
    <mergeCell ref="XDA96:XDB97"/>
    <mergeCell ref="XDE96:XDF97"/>
    <mergeCell ref="XDI96:XDJ97"/>
    <mergeCell ref="XDM96:XDN97"/>
    <mergeCell ref="XDQ96:XDR97"/>
    <mergeCell ref="XDU96:XDV97"/>
    <mergeCell ref="XCC96:XCD97"/>
    <mergeCell ref="XCG96:XCH97"/>
    <mergeCell ref="XCK96:XCL97"/>
    <mergeCell ref="XCO96:XCP97"/>
    <mergeCell ref="XCS96:XCT97"/>
    <mergeCell ref="XCW96:XCX97"/>
    <mergeCell ref="XBE96:XBF97"/>
    <mergeCell ref="XBI96:XBJ97"/>
    <mergeCell ref="XBM96:XBN97"/>
    <mergeCell ref="XBQ96:XBR97"/>
    <mergeCell ref="XBU96:XBV97"/>
    <mergeCell ref="XBY96:XBZ97"/>
    <mergeCell ref="XAG96:XAH97"/>
    <mergeCell ref="XAK96:XAL97"/>
    <mergeCell ref="XAO96:XAP97"/>
    <mergeCell ref="XAS96:XAT97"/>
    <mergeCell ref="XAW96:XAX97"/>
    <mergeCell ref="XBA96:XBB97"/>
    <mergeCell ref="WZI96:WZJ97"/>
    <mergeCell ref="WZM96:WZN97"/>
    <mergeCell ref="WZQ96:WZR97"/>
    <mergeCell ref="WZU96:WZV97"/>
    <mergeCell ref="WZY96:WZZ97"/>
    <mergeCell ref="XAC96:XAD97"/>
    <mergeCell ref="WYK96:WYL97"/>
    <mergeCell ref="WYO96:WYP97"/>
    <mergeCell ref="WYS96:WYT97"/>
    <mergeCell ref="WYW96:WYX97"/>
    <mergeCell ref="WZA96:WZB97"/>
    <mergeCell ref="WZE96:WZF97"/>
    <mergeCell ref="WXM96:WXN97"/>
    <mergeCell ref="WXQ96:WXR97"/>
    <mergeCell ref="WXU96:WXV97"/>
    <mergeCell ref="WXY96:WXZ97"/>
    <mergeCell ref="WYC96:WYD97"/>
    <mergeCell ref="WYG96:WYH97"/>
    <mergeCell ref="WWO96:WWP97"/>
    <mergeCell ref="WWS96:WWT97"/>
    <mergeCell ref="WWW96:WWX97"/>
    <mergeCell ref="WXA96:WXB97"/>
    <mergeCell ref="WXE96:WXF97"/>
    <mergeCell ref="WXI96:WXJ97"/>
    <mergeCell ref="WVQ96:WVR97"/>
    <mergeCell ref="WVU96:WVV97"/>
    <mergeCell ref="WVY96:WVZ97"/>
    <mergeCell ref="WWC96:WWD97"/>
    <mergeCell ref="WWG96:WWH97"/>
    <mergeCell ref="WWK96:WWL97"/>
    <mergeCell ref="WUS96:WUT97"/>
    <mergeCell ref="WUW96:WUX97"/>
    <mergeCell ref="WVA96:WVB97"/>
    <mergeCell ref="WVE96:WVF97"/>
    <mergeCell ref="WVI96:WVJ97"/>
    <mergeCell ref="WVM96:WVN97"/>
    <mergeCell ref="WTU96:WTV97"/>
    <mergeCell ref="WTY96:WTZ97"/>
    <mergeCell ref="WUC96:WUD97"/>
    <mergeCell ref="WUG96:WUH97"/>
    <mergeCell ref="WUK96:WUL97"/>
    <mergeCell ref="WUO96:WUP97"/>
    <mergeCell ref="WSW96:WSX97"/>
    <mergeCell ref="WTA96:WTB97"/>
    <mergeCell ref="WTE96:WTF97"/>
    <mergeCell ref="WTI96:WTJ97"/>
    <mergeCell ref="WTM96:WTN97"/>
    <mergeCell ref="WTQ96:WTR97"/>
    <mergeCell ref="WRY96:WRZ97"/>
    <mergeCell ref="WSC96:WSD97"/>
    <mergeCell ref="WSG96:WSH97"/>
    <mergeCell ref="WSK96:WSL97"/>
    <mergeCell ref="WSO96:WSP97"/>
    <mergeCell ref="WSS96:WST97"/>
    <mergeCell ref="WRA96:WRB97"/>
    <mergeCell ref="WRE96:WRF97"/>
    <mergeCell ref="WRI96:WRJ97"/>
    <mergeCell ref="WRM96:WRN97"/>
    <mergeCell ref="WRQ96:WRR97"/>
    <mergeCell ref="WRU96:WRV97"/>
    <mergeCell ref="WQC96:WQD97"/>
    <mergeCell ref="WQG96:WQH97"/>
    <mergeCell ref="WQK96:WQL97"/>
    <mergeCell ref="WQO96:WQP97"/>
    <mergeCell ref="WQS96:WQT97"/>
    <mergeCell ref="WQW96:WQX97"/>
    <mergeCell ref="WPE96:WPF97"/>
    <mergeCell ref="WPI96:WPJ97"/>
    <mergeCell ref="WPM96:WPN97"/>
    <mergeCell ref="WPQ96:WPR97"/>
    <mergeCell ref="WPU96:WPV97"/>
    <mergeCell ref="WPY96:WPZ97"/>
    <mergeCell ref="WOG96:WOH97"/>
    <mergeCell ref="WOK96:WOL97"/>
    <mergeCell ref="WOO96:WOP97"/>
    <mergeCell ref="WOS96:WOT97"/>
    <mergeCell ref="WOW96:WOX97"/>
    <mergeCell ref="WPA96:WPB97"/>
    <mergeCell ref="WNI96:WNJ97"/>
    <mergeCell ref="WNM96:WNN97"/>
    <mergeCell ref="WNQ96:WNR97"/>
    <mergeCell ref="WNU96:WNV97"/>
    <mergeCell ref="WNY96:WNZ97"/>
    <mergeCell ref="WOC96:WOD97"/>
    <mergeCell ref="WMK96:WML97"/>
    <mergeCell ref="WMO96:WMP97"/>
    <mergeCell ref="WMS96:WMT97"/>
    <mergeCell ref="WMW96:WMX97"/>
    <mergeCell ref="WNA96:WNB97"/>
    <mergeCell ref="WNE96:WNF97"/>
    <mergeCell ref="WLM96:WLN97"/>
    <mergeCell ref="WLQ96:WLR97"/>
    <mergeCell ref="WLU96:WLV97"/>
    <mergeCell ref="WLY96:WLZ97"/>
    <mergeCell ref="WMC96:WMD97"/>
    <mergeCell ref="WMG96:WMH97"/>
    <mergeCell ref="WKO96:WKP97"/>
    <mergeCell ref="WKS96:WKT97"/>
    <mergeCell ref="WKW96:WKX97"/>
    <mergeCell ref="WLA96:WLB97"/>
    <mergeCell ref="WLE96:WLF97"/>
    <mergeCell ref="WLI96:WLJ97"/>
    <mergeCell ref="WJQ96:WJR97"/>
    <mergeCell ref="WJU96:WJV97"/>
    <mergeCell ref="WJY96:WJZ97"/>
    <mergeCell ref="WKC96:WKD97"/>
    <mergeCell ref="WKG96:WKH97"/>
    <mergeCell ref="WKK96:WKL97"/>
    <mergeCell ref="WIS96:WIT97"/>
    <mergeCell ref="WIW96:WIX97"/>
    <mergeCell ref="WJA96:WJB97"/>
    <mergeCell ref="WJE96:WJF97"/>
    <mergeCell ref="WJI96:WJJ97"/>
    <mergeCell ref="WJM96:WJN97"/>
    <mergeCell ref="WHU96:WHV97"/>
    <mergeCell ref="WHY96:WHZ97"/>
    <mergeCell ref="WIC96:WID97"/>
    <mergeCell ref="WIG96:WIH97"/>
    <mergeCell ref="WIK96:WIL97"/>
    <mergeCell ref="WIO96:WIP97"/>
    <mergeCell ref="WGW96:WGX97"/>
    <mergeCell ref="WHA96:WHB97"/>
    <mergeCell ref="WHE96:WHF97"/>
    <mergeCell ref="WHI96:WHJ97"/>
    <mergeCell ref="WHM96:WHN97"/>
    <mergeCell ref="WHQ96:WHR97"/>
    <mergeCell ref="WFY96:WFZ97"/>
    <mergeCell ref="WGC96:WGD97"/>
    <mergeCell ref="WGG96:WGH97"/>
    <mergeCell ref="WGK96:WGL97"/>
    <mergeCell ref="WGO96:WGP97"/>
    <mergeCell ref="WGS96:WGT97"/>
    <mergeCell ref="WFA96:WFB97"/>
    <mergeCell ref="WFE96:WFF97"/>
    <mergeCell ref="WFI96:WFJ97"/>
    <mergeCell ref="WFM96:WFN97"/>
    <mergeCell ref="WFQ96:WFR97"/>
    <mergeCell ref="WFU96:WFV97"/>
    <mergeCell ref="WEC96:WED97"/>
    <mergeCell ref="WEG96:WEH97"/>
    <mergeCell ref="WEK96:WEL97"/>
    <mergeCell ref="WEO96:WEP97"/>
    <mergeCell ref="WES96:WET97"/>
    <mergeCell ref="WEW96:WEX97"/>
    <mergeCell ref="WDE96:WDF97"/>
    <mergeCell ref="WDI96:WDJ97"/>
    <mergeCell ref="WDM96:WDN97"/>
    <mergeCell ref="WDQ96:WDR97"/>
    <mergeCell ref="WDU96:WDV97"/>
    <mergeCell ref="WDY96:WDZ97"/>
    <mergeCell ref="WCG96:WCH97"/>
    <mergeCell ref="WCK96:WCL97"/>
    <mergeCell ref="WCO96:WCP97"/>
    <mergeCell ref="WCS96:WCT97"/>
    <mergeCell ref="WCW96:WCX97"/>
    <mergeCell ref="WDA96:WDB97"/>
    <mergeCell ref="WBI96:WBJ97"/>
    <mergeCell ref="WBM96:WBN97"/>
    <mergeCell ref="WBQ96:WBR97"/>
    <mergeCell ref="WBU96:WBV97"/>
    <mergeCell ref="WBY96:WBZ97"/>
    <mergeCell ref="WCC96:WCD97"/>
    <mergeCell ref="WAK96:WAL97"/>
    <mergeCell ref="WAO96:WAP97"/>
    <mergeCell ref="WAS96:WAT97"/>
    <mergeCell ref="WAW96:WAX97"/>
    <mergeCell ref="WBA96:WBB97"/>
    <mergeCell ref="WBE96:WBF97"/>
    <mergeCell ref="VZM96:VZN97"/>
    <mergeCell ref="VZQ96:VZR97"/>
    <mergeCell ref="VZU96:VZV97"/>
    <mergeCell ref="VZY96:VZZ97"/>
    <mergeCell ref="WAC96:WAD97"/>
    <mergeCell ref="WAG96:WAH97"/>
    <mergeCell ref="VYO96:VYP97"/>
    <mergeCell ref="VYS96:VYT97"/>
    <mergeCell ref="VYW96:VYX97"/>
    <mergeCell ref="VZA96:VZB97"/>
    <mergeCell ref="VZE96:VZF97"/>
    <mergeCell ref="VZI96:VZJ97"/>
    <mergeCell ref="VXQ96:VXR97"/>
    <mergeCell ref="VXU96:VXV97"/>
    <mergeCell ref="VXY96:VXZ97"/>
    <mergeCell ref="VYC96:VYD97"/>
    <mergeCell ref="VYG96:VYH97"/>
    <mergeCell ref="VYK96:VYL97"/>
    <mergeCell ref="VWS96:VWT97"/>
    <mergeCell ref="VWW96:VWX97"/>
    <mergeCell ref="VXA96:VXB97"/>
    <mergeCell ref="VXE96:VXF97"/>
    <mergeCell ref="VXI96:VXJ97"/>
    <mergeCell ref="VXM96:VXN97"/>
    <mergeCell ref="VVU96:VVV97"/>
    <mergeCell ref="VVY96:VVZ97"/>
    <mergeCell ref="VWC96:VWD97"/>
    <mergeCell ref="VWG96:VWH97"/>
    <mergeCell ref="VWK96:VWL97"/>
    <mergeCell ref="VWO96:VWP97"/>
    <mergeCell ref="VUW96:VUX97"/>
    <mergeCell ref="VVA96:VVB97"/>
    <mergeCell ref="VVE96:VVF97"/>
    <mergeCell ref="VVI96:VVJ97"/>
    <mergeCell ref="VVM96:VVN97"/>
    <mergeCell ref="VVQ96:VVR97"/>
    <mergeCell ref="VTY96:VTZ97"/>
    <mergeCell ref="VUC96:VUD97"/>
    <mergeCell ref="VUG96:VUH97"/>
    <mergeCell ref="VUK96:VUL97"/>
    <mergeCell ref="VUO96:VUP97"/>
    <mergeCell ref="VUS96:VUT97"/>
    <mergeCell ref="VTA96:VTB97"/>
    <mergeCell ref="VTE96:VTF97"/>
    <mergeCell ref="VTI96:VTJ97"/>
    <mergeCell ref="VTM96:VTN97"/>
    <mergeCell ref="VTQ96:VTR97"/>
    <mergeCell ref="VTU96:VTV97"/>
    <mergeCell ref="VSC96:VSD97"/>
    <mergeCell ref="VSG96:VSH97"/>
    <mergeCell ref="VSK96:VSL97"/>
    <mergeCell ref="VSO96:VSP97"/>
    <mergeCell ref="VSS96:VST97"/>
    <mergeCell ref="VSW96:VSX97"/>
    <mergeCell ref="VRE96:VRF97"/>
    <mergeCell ref="VRI96:VRJ97"/>
    <mergeCell ref="VRM96:VRN97"/>
    <mergeCell ref="VRQ96:VRR97"/>
    <mergeCell ref="VRU96:VRV97"/>
    <mergeCell ref="VRY96:VRZ97"/>
    <mergeCell ref="VQG96:VQH97"/>
    <mergeCell ref="VQK96:VQL97"/>
    <mergeCell ref="VQO96:VQP97"/>
    <mergeCell ref="VQS96:VQT97"/>
    <mergeCell ref="VQW96:VQX97"/>
    <mergeCell ref="VRA96:VRB97"/>
    <mergeCell ref="VPI96:VPJ97"/>
    <mergeCell ref="VPM96:VPN97"/>
    <mergeCell ref="VPQ96:VPR97"/>
    <mergeCell ref="VPU96:VPV97"/>
    <mergeCell ref="VPY96:VPZ97"/>
    <mergeCell ref="VQC96:VQD97"/>
    <mergeCell ref="VOK96:VOL97"/>
    <mergeCell ref="VOO96:VOP97"/>
    <mergeCell ref="VOS96:VOT97"/>
    <mergeCell ref="VOW96:VOX97"/>
    <mergeCell ref="VPA96:VPB97"/>
    <mergeCell ref="VPE96:VPF97"/>
    <mergeCell ref="VNM96:VNN97"/>
    <mergeCell ref="VNQ96:VNR97"/>
    <mergeCell ref="VNU96:VNV97"/>
    <mergeCell ref="VNY96:VNZ97"/>
    <mergeCell ref="VOC96:VOD97"/>
    <mergeCell ref="VOG96:VOH97"/>
    <mergeCell ref="VMO96:VMP97"/>
    <mergeCell ref="VMS96:VMT97"/>
    <mergeCell ref="VMW96:VMX97"/>
    <mergeCell ref="VNA96:VNB97"/>
    <mergeCell ref="VNE96:VNF97"/>
    <mergeCell ref="VNI96:VNJ97"/>
    <mergeCell ref="VLQ96:VLR97"/>
    <mergeCell ref="VLU96:VLV97"/>
    <mergeCell ref="VLY96:VLZ97"/>
    <mergeCell ref="VMC96:VMD97"/>
    <mergeCell ref="VMG96:VMH97"/>
    <mergeCell ref="VMK96:VML97"/>
    <mergeCell ref="VKS96:VKT97"/>
    <mergeCell ref="VKW96:VKX97"/>
    <mergeCell ref="VLA96:VLB97"/>
    <mergeCell ref="VLE96:VLF97"/>
    <mergeCell ref="VLI96:VLJ97"/>
    <mergeCell ref="VLM96:VLN97"/>
    <mergeCell ref="VJU96:VJV97"/>
    <mergeCell ref="VJY96:VJZ97"/>
    <mergeCell ref="VKC96:VKD97"/>
    <mergeCell ref="VKG96:VKH97"/>
    <mergeCell ref="VKK96:VKL97"/>
    <mergeCell ref="VKO96:VKP97"/>
    <mergeCell ref="VIW96:VIX97"/>
    <mergeCell ref="VJA96:VJB97"/>
    <mergeCell ref="VJE96:VJF97"/>
    <mergeCell ref="VJI96:VJJ97"/>
    <mergeCell ref="VJM96:VJN97"/>
    <mergeCell ref="VJQ96:VJR97"/>
    <mergeCell ref="VHY96:VHZ97"/>
    <mergeCell ref="VIC96:VID97"/>
    <mergeCell ref="VIG96:VIH97"/>
    <mergeCell ref="VIK96:VIL97"/>
    <mergeCell ref="VIO96:VIP97"/>
    <mergeCell ref="VIS96:VIT97"/>
    <mergeCell ref="VHA96:VHB97"/>
    <mergeCell ref="VHE96:VHF97"/>
    <mergeCell ref="VHI96:VHJ97"/>
    <mergeCell ref="VHM96:VHN97"/>
    <mergeCell ref="VHQ96:VHR97"/>
    <mergeCell ref="VHU96:VHV97"/>
    <mergeCell ref="VGC96:VGD97"/>
    <mergeCell ref="VGG96:VGH97"/>
    <mergeCell ref="VGK96:VGL97"/>
    <mergeCell ref="VGO96:VGP97"/>
    <mergeCell ref="VGS96:VGT97"/>
    <mergeCell ref="VGW96:VGX97"/>
    <mergeCell ref="VFE96:VFF97"/>
    <mergeCell ref="VFI96:VFJ97"/>
    <mergeCell ref="VFM96:VFN97"/>
    <mergeCell ref="VFQ96:VFR97"/>
    <mergeCell ref="VFU96:VFV97"/>
    <mergeCell ref="VFY96:VFZ97"/>
    <mergeCell ref="VEG96:VEH97"/>
    <mergeCell ref="VEK96:VEL97"/>
    <mergeCell ref="VEO96:VEP97"/>
    <mergeCell ref="VES96:VET97"/>
    <mergeCell ref="VEW96:VEX97"/>
    <mergeCell ref="VFA96:VFB97"/>
    <mergeCell ref="VDI96:VDJ97"/>
    <mergeCell ref="VDM96:VDN97"/>
    <mergeCell ref="VDQ96:VDR97"/>
    <mergeCell ref="VDU96:VDV97"/>
    <mergeCell ref="VDY96:VDZ97"/>
    <mergeCell ref="VEC96:VED97"/>
    <mergeCell ref="VCK96:VCL97"/>
    <mergeCell ref="VCO96:VCP97"/>
    <mergeCell ref="VCS96:VCT97"/>
    <mergeCell ref="VCW96:VCX97"/>
    <mergeCell ref="VDA96:VDB97"/>
    <mergeCell ref="VDE96:VDF97"/>
    <mergeCell ref="VBM96:VBN97"/>
    <mergeCell ref="VBQ96:VBR97"/>
    <mergeCell ref="VBU96:VBV97"/>
    <mergeCell ref="VBY96:VBZ97"/>
    <mergeCell ref="VCC96:VCD97"/>
    <mergeCell ref="VCG96:VCH97"/>
    <mergeCell ref="VAO96:VAP97"/>
    <mergeCell ref="VAS96:VAT97"/>
    <mergeCell ref="VAW96:VAX97"/>
    <mergeCell ref="VBA96:VBB97"/>
    <mergeCell ref="VBE96:VBF97"/>
    <mergeCell ref="VBI96:VBJ97"/>
    <mergeCell ref="UZQ96:UZR97"/>
    <mergeCell ref="UZU96:UZV97"/>
    <mergeCell ref="UZY96:UZZ97"/>
    <mergeCell ref="VAC96:VAD97"/>
    <mergeCell ref="VAG96:VAH97"/>
    <mergeCell ref="VAK96:VAL97"/>
    <mergeCell ref="UYS96:UYT97"/>
    <mergeCell ref="UYW96:UYX97"/>
    <mergeCell ref="UZA96:UZB97"/>
    <mergeCell ref="UZE96:UZF97"/>
    <mergeCell ref="UZI96:UZJ97"/>
    <mergeCell ref="UZM96:UZN97"/>
    <mergeCell ref="UXU96:UXV97"/>
    <mergeCell ref="UXY96:UXZ97"/>
    <mergeCell ref="UYC96:UYD97"/>
    <mergeCell ref="UYG96:UYH97"/>
    <mergeCell ref="UYK96:UYL97"/>
    <mergeCell ref="UYO96:UYP97"/>
    <mergeCell ref="UWW96:UWX97"/>
    <mergeCell ref="UXA96:UXB97"/>
    <mergeCell ref="UXE96:UXF97"/>
    <mergeCell ref="UXI96:UXJ97"/>
    <mergeCell ref="UXM96:UXN97"/>
    <mergeCell ref="UXQ96:UXR97"/>
    <mergeCell ref="UVY96:UVZ97"/>
    <mergeCell ref="UWC96:UWD97"/>
    <mergeCell ref="UWG96:UWH97"/>
    <mergeCell ref="UWK96:UWL97"/>
    <mergeCell ref="UWO96:UWP97"/>
    <mergeCell ref="UWS96:UWT97"/>
    <mergeCell ref="UVA96:UVB97"/>
    <mergeCell ref="UVE96:UVF97"/>
    <mergeCell ref="UVI96:UVJ97"/>
    <mergeCell ref="UVM96:UVN97"/>
    <mergeCell ref="UVQ96:UVR97"/>
    <mergeCell ref="UVU96:UVV97"/>
    <mergeCell ref="UUC96:UUD97"/>
    <mergeCell ref="UUG96:UUH97"/>
    <mergeCell ref="UUK96:UUL97"/>
    <mergeCell ref="UUO96:UUP97"/>
    <mergeCell ref="UUS96:UUT97"/>
    <mergeCell ref="UUW96:UUX97"/>
    <mergeCell ref="UTE96:UTF97"/>
    <mergeCell ref="UTI96:UTJ97"/>
    <mergeCell ref="UTM96:UTN97"/>
    <mergeCell ref="UTQ96:UTR97"/>
    <mergeCell ref="UTU96:UTV97"/>
    <mergeCell ref="UTY96:UTZ97"/>
    <mergeCell ref="USG96:USH97"/>
    <mergeCell ref="USK96:USL97"/>
    <mergeCell ref="USO96:USP97"/>
    <mergeCell ref="USS96:UST97"/>
    <mergeCell ref="USW96:USX97"/>
    <mergeCell ref="UTA96:UTB97"/>
    <mergeCell ref="URI96:URJ97"/>
    <mergeCell ref="URM96:URN97"/>
    <mergeCell ref="URQ96:URR97"/>
    <mergeCell ref="URU96:URV97"/>
    <mergeCell ref="URY96:URZ97"/>
    <mergeCell ref="USC96:USD97"/>
    <mergeCell ref="UQK96:UQL97"/>
    <mergeCell ref="UQO96:UQP97"/>
    <mergeCell ref="UQS96:UQT97"/>
    <mergeCell ref="UQW96:UQX97"/>
    <mergeCell ref="URA96:URB97"/>
    <mergeCell ref="URE96:URF97"/>
    <mergeCell ref="UPM96:UPN97"/>
    <mergeCell ref="UPQ96:UPR97"/>
    <mergeCell ref="UPU96:UPV97"/>
    <mergeCell ref="UPY96:UPZ97"/>
    <mergeCell ref="UQC96:UQD97"/>
    <mergeCell ref="UQG96:UQH97"/>
    <mergeCell ref="UOO96:UOP97"/>
    <mergeCell ref="UOS96:UOT97"/>
    <mergeCell ref="UOW96:UOX97"/>
    <mergeCell ref="UPA96:UPB97"/>
    <mergeCell ref="UPE96:UPF97"/>
    <mergeCell ref="UPI96:UPJ97"/>
    <mergeCell ref="UNQ96:UNR97"/>
    <mergeCell ref="UNU96:UNV97"/>
    <mergeCell ref="UNY96:UNZ97"/>
    <mergeCell ref="UOC96:UOD97"/>
    <mergeCell ref="UOG96:UOH97"/>
    <mergeCell ref="UOK96:UOL97"/>
    <mergeCell ref="UMS96:UMT97"/>
    <mergeCell ref="UMW96:UMX97"/>
    <mergeCell ref="UNA96:UNB97"/>
    <mergeCell ref="UNE96:UNF97"/>
    <mergeCell ref="UNI96:UNJ97"/>
    <mergeCell ref="UNM96:UNN97"/>
    <mergeCell ref="ULU96:ULV97"/>
    <mergeCell ref="ULY96:ULZ97"/>
    <mergeCell ref="UMC96:UMD97"/>
    <mergeCell ref="UMG96:UMH97"/>
    <mergeCell ref="UMK96:UML97"/>
    <mergeCell ref="UMO96:UMP97"/>
    <mergeCell ref="UKW96:UKX97"/>
    <mergeCell ref="ULA96:ULB97"/>
    <mergeCell ref="ULE96:ULF97"/>
    <mergeCell ref="ULI96:ULJ97"/>
    <mergeCell ref="ULM96:ULN97"/>
    <mergeCell ref="ULQ96:ULR97"/>
    <mergeCell ref="UJY96:UJZ97"/>
    <mergeCell ref="UKC96:UKD97"/>
    <mergeCell ref="UKG96:UKH97"/>
    <mergeCell ref="UKK96:UKL97"/>
    <mergeCell ref="UKO96:UKP97"/>
    <mergeCell ref="UKS96:UKT97"/>
    <mergeCell ref="UJA96:UJB97"/>
    <mergeCell ref="UJE96:UJF97"/>
    <mergeCell ref="UJI96:UJJ97"/>
    <mergeCell ref="UJM96:UJN97"/>
    <mergeCell ref="UJQ96:UJR97"/>
    <mergeCell ref="UJU96:UJV97"/>
    <mergeCell ref="UIC96:UID97"/>
    <mergeCell ref="UIG96:UIH97"/>
    <mergeCell ref="UIK96:UIL97"/>
    <mergeCell ref="UIO96:UIP97"/>
    <mergeCell ref="UIS96:UIT97"/>
    <mergeCell ref="UIW96:UIX97"/>
    <mergeCell ref="UHE96:UHF97"/>
    <mergeCell ref="UHI96:UHJ97"/>
    <mergeCell ref="UHM96:UHN97"/>
    <mergeCell ref="UHQ96:UHR97"/>
    <mergeCell ref="UHU96:UHV97"/>
    <mergeCell ref="UHY96:UHZ97"/>
    <mergeCell ref="UGG96:UGH97"/>
    <mergeCell ref="UGK96:UGL97"/>
    <mergeCell ref="UGO96:UGP97"/>
    <mergeCell ref="UGS96:UGT97"/>
    <mergeCell ref="UGW96:UGX97"/>
    <mergeCell ref="UHA96:UHB97"/>
    <mergeCell ref="UFI96:UFJ97"/>
    <mergeCell ref="UFM96:UFN97"/>
    <mergeCell ref="UFQ96:UFR97"/>
    <mergeCell ref="UFU96:UFV97"/>
    <mergeCell ref="UFY96:UFZ97"/>
    <mergeCell ref="UGC96:UGD97"/>
    <mergeCell ref="UEK96:UEL97"/>
    <mergeCell ref="UEO96:UEP97"/>
    <mergeCell ref="UES96:UET97"/>
    <mergeCell ref="UEW96:UEX97"/>
    <mergeCell ref="UFA96:UFB97"/>
    <mergeCell ref="UFE96:UFF97"/>
    <mergeCell ref="UDM96:UDN97"/>
    <mergeCell ref="UDQ96:UDR97"/>
    <mergeCell ref="UDU96:UDV97"/>
    <mergeCell ref="UDY96:UDZ97"/>
    <mergeCell ref="UEC96:UED97"/>
    <mergeCell ref="UEG96:UEH97"/>
    <mergeCell ref="UCO96:UCP97"/>
    <mergeCell ref="UCS96:UCT97"/>
    <mergeCell ref="UCW96:UCX97"/>
    <mergeCell ref="UDA96:UDB97"/>
    <mergeCell ref="UDE96:UDF97"/>
    <mergeCell ref="UDI96:UDJ97"/>
    <mergeCell ref="UBQ96:UBR97"/>
    <mergeCell ref="UBU96:UBV97"/>
    <mergeCell ref="UBY96:UBZ97"/>
    <mergeCell ref="UCC96:UCD97"/>
    <mergeCell ref="UCG96:UCH97"/>
    <mergeCell ref="UCK96:UCL97"/>
    <mergeCell ref="UAS96:UAT97"/>
    <mergeCell ref="UAW96:UAX97"/>
    <mergeCell ref="UBA96:UBB97"/>
    <mergeCell ref="UBE96:UBF97"/>
    <mergeCell ref="UBI96:UBJ97"/>
    <mergeCell ref="UBM96:UBN97"/>
    <mergeCell ref="TZU96:TZV97"/>
    <mergeCell ref="TZY96:TZZ97"/>
    <mergeCell ref="UAC96:UAD97"/>
    <mergeCell ref="UAG96:UAH97"/>
    <mergeCell ref="UAK96:UAL97"/>
    <mergeCell ref="UAO96:UAP97"/>
    <mergeCell ref="TYW96:TYX97"/>
    <mergeCell ref="TZA96:TZB97"/>
    <mergeCell ref="TZE96:TZF97"/>
    <mergeCell ref="TZI96:TZJ97"/>
    <mergeCell ref="TZM96:TZN97"/>
    <mergeCell ref="TZQ96:TZR97"/>
    <mergeCell ref="TXY96:TXZ97"/>
    <mergeCell ref="TYC96:TYD97"/>
    <mergeCell ref="TYG96:TYH97"/>
    <mergeCell ref="TYK96:TYL97"/>
    <mergeCell ref="TYO96:TYP97"/>
    <mergeCell ref="TYS96:TYT97"/>
    <mergeCell ref="TXA96:TXB97"/>
    <mergeCell ref="TXE96:TXF97"/>
    <mergeCell ref="TXI96:TXJ97"/>
    <mergeCell ref="TXM96:TXN97"/>
    <mergeCell ref="TXQ96:TXR97"/>
    <mergeCell ref="TXU96:TXV97"/>
    <mergeCell ref="TWC96:TWD97"/>
    <mergeCell ref="TWG96:TWH97"/>
    <mergeCell ref="TWK96:TWL97"/>
    <mergeCell ref="TWO96:TWP97"/>
    <mergeCell ref="TWS96:TWT97"/>
    <mergeCell ref="TWW96:TWX97"/>
    <mergeCell ref="TVE96:TVF97"/>
    <mergeCell ref="TVI96:TVJ97"/>
    <mergeCell ref="TVM96:TVN97"/>
    <mergeCell ref="TVQ96:TVR97"/>
    <mergeCell ref="TVU96:TVV97"/>
    <mergeCell ref="TVY96:TVZ97"/>
    <mergeCell ref="TUG96:TUH97"/>
    <mergeCell ref="TUK96:TUL97"/>
    <mergeCell ref="TUO96:TUP97"/>
    <mergeCell ref="TUS96:TUT97"/>
    <mergeCell ref="TUW96:TUX97"/>
    <mergeCell ref="TVA96:TVB97"/>
    <mergeCell ref="TTI96:TTJ97"/>
    <mergeCell ref="TTM96:TTN97"/>
    <mergeCell ref="TTQ96:TTR97"/>
    <mergeCell ref="TTU96:TTV97"/>
    <mergeCell ref="TTY96:TTZ97"/>
    <mergeCell ref="TUC96:TUD97"/>
    <mergeCell ref="TSK96:TSL97"/>
    <mergeCell ref="TSO96:TSP97"/>
    <mergeCell ref="TSS96:TST97"/>
    <mergeCell ref="TSW96:TSX97"/>
    <mergeCell ref="TTA96:TTB97"/>
    <mergeCell ref="TTE96:TTF97"/>
    <mergeCell ref="TRM96:TRN97"/>
    <mergeCell ref="TRQ96:TRR97"/>
    <mergeCell ref="TRU96:TRV97"/>
    <mergeCell ref="TRY96:TRZ97"/>
    <mergeCell ref="TSC96:TSD97"/>
    <mergeCell ref="TSG96:TSH97"/>
    <mergeCell ref="TQO96:TQP97"/>
    <mergeCell ref="TQS96:TQT97"/>
    <mergeCell ref="TQW96:TQX97"/>
    <mergeCell ref="TRA96:TRB97"/>
    <mergeCell ref="TRE96:TRF97"/>
    <mergeCell ref="TRI96:TRJ97"/>
    <mergeCell ref="TPQ96:TPR97"/>
    <mergeCell ref="TPU96:TPV97"/>
    <mergeCell ref="TPY96:TPZ97"/>
    <mergeCell ref="TQC96:TQD97"/>
    <mergeCell ref="TQG96:TQH97"/>
    <mergeCell ref="TQK96:TQL97"/>
    <mergeCell ref="TOS96:TOT97"/>
    <mergeCell ref="TOW96:TOX97"/>
    <mergeCell ref="TPA96:TPB97"/>
    <mergeCell ref="TPE96:TPF97"/>
    <mergeCell ref="TPI96:TPJ97"/>
    <mergeCell ref="TPM96:TPN97"/>
    <mergeCell ref="TNU96:TNV97"/>
    <mergeCell ref="TNY96:TNZ97"/>
    <mergeCell ref="TOC96:TOD97"/>
    <mergeCell ref="TOG96:TOH97"/>
    <mergeCell ref="TOK96:TOL97"/>
    <mergeCell ref="TOO96:TOP97"/>
    <mergeCell ref="TMW96:TMX97"/>
    <mergeCell ref="TNA96:TNB97"/>
    <mergeCell ref="TNE96:TNF97"/>
    <mergeCell ref="TNI96:TNJ97"/>
    <mergeCell ref="TNM96:TNN97"/>
    <mergeCell ref="TNQ96:TNR97"/>
    <mergeCell ref="TLY96:TLZ97"/>
    <mergeCell ref="TMC96:TMD97"/>
    <mergeCell ref="TMG96:TMH97"/>
    <mergeCell ref="TMK96:TML97"/>
    <mergeCell ref="TMO96:TMP97"/>
    <mergeCell ref="TMS96:TMT97"/>
    <mergeCell ref="TLA96:TLB97"/>
    <mergeCell ref="TLE96:TLF97"/>
    <mergeCell ref="TLI96:TLJ97"/>
    <mergeCell ref="TLM96:TLN97"/>
    <mergeCell ref="TLQ96:TLR97"/>
    <mergeCell ref="TLU96:TLV97"/>
    <mergeCell ref="TKC96:TKD97"/>
    <mergeCell ref="TKG96:TKH97"/>
    <mergeCell ref="TKK96:TKL97"/>
    <mergeCell ref="TKO96:TKP97"/>
    <mergeCell ref="TKS96:TKT97"/>
    <mergeCell ref="TKW96:TKX97"/>
    <mergeCell ref="TJE96:TJF97"/>
    <mergeCell ref="TJI96:TJJ97"/>
    <mergeCell ref="TJM96:TJN97"/>
    <mergeCell ref="TJQ96:TJR97"/>
    <mergeCell ref="TJU96:TJV97"/>
    <mergeCell ref="TJY96:TJZ97"/>
    <mergeCell ref="TIG96:TIH97"/>
    <mergeCell ref="TIK96:TIL97"/>
    <mergeCell ref="TIO96:TIP97"/>
    <mergeCell ref="TIS96:TIT97"/>
    <mergeCell ref="TIW96:TIX97"/>
    <mergeCell ref="TJA96:TJB97"/>
    <mergeCell ref="THI96:THJ97"/>
    <mergeCell ref="THM96:THN97"/>
    <mergeCell ref="THQ96:THR97"/>
    <mergeCell ref="THU96:THV97"/>
    <mergeCell ref="THY96:THZ97"/>
    <mergeCell ref="TIC96:TID97"/>
    <mergeCell ref="TGK96:TGL97"/>
    <mergeCell ref="TGO96:TGP97"/>
    <mergeCell ref="TGS96:TGT97"/>
    <mergeCell ref="TGW96:TGX97"/>
    <mergeCell ref="THA96:THB97"/>
    <mergeCell ref="THE96:THF97"/>
    <mergeCell ref="TFM96:TFN97"/>
    <mergeCell ref="TFQ96:TFR97"/>
    <mergeCell ref="TFU96:TFV97"/>
    <mergeCell ref="TFY96:TFZ97"/>
    <mergeCell ref="TGC96:TGD97"/>
    <mergeCell ref="TGG96:TGH97"/>
    <mergeCell ref="TEO96:TEP97"/>
    <mergeCell ref="TES96:TET97"/>
    <mergeCell ref="TEW96:TEX97"/>
    <mergeCell ref="TFA96:TFB97"/>
    <mergeCell ref="TFE96:TFF97"/>
    <mergeCell ref="TFI96:TFJ97"/>
    <mergeCell ref="TDQ96:TDR97"/>
    <mergeCell ref="TDU96:TDV97"/>
    <mergeCell ref="TDY96:TDZ97"/>
    <mergeCell ref="TEC96:TED97"/>
    <mergeCell ref="TEG96:TEH97"/>
    <mergeCell ref="TEK96:TEL97"/>
    <mergeCell ref="TCS96:TCT97"/>
    <mergeCell ref="TCW96:TCX97"/>
    <mergeCell ref="TDA96:TDB97"/>
    <mergeCell ref="TDE96:TDF97"/>
    <mergeCell ref="TDI96:TDJ97"/>
    <mergeCell ref="TDM96:TDN97"/>
    <mergeCell ref="TBU96:TBV97"/>
    <mergeCell ref="TBY96:TBZ97"/>
    <mergeCell ref="TCC96:TCD97"/>
    <mergeCell ref="TCG96:TCH97"/>
    <mergeCell ref="TCK96:TCL97"/>
    <mergeCell ref="TCO96:TCP97"/>
    <mergeCell ref="TAW96:TAX97"/>
    <mergeCell ref="TBA96:TBB97"/>
    <mergeCell ref="TBE96:TBF97"/>
    <mergeCell ref="TBI96:TBJ97"/>
    <mergeCell ref="TBM96:TBN97"/>
    <mergeCell ref="TBQ96:TBR97"/>
    <mergeCell ref="SZY96:SZZ97"/>
    <mergeCell ref="TAC96:TAD97"/>
    <mergeCell ref="TAG96:TAH97"/>
    <mergeCell ref="TAK96:TAL97"/>
    <mergeCell ref="TAO96:TAP97"/>
    <mergeCell ref="TAS96:TAT97"/>
    <mergeCell ref="SZA96:SZB97"/>
    <mergeCell ref="SZE96:SZF97"/>
    <mergeCell ref="SZI96:SZJ97"/>
    <mergeCell ref="SZM96:SZN97"/>
    <mergeCell ref="SZQ96:SZR97"/>
    <mergeCell ref="SZU96:SZV97"/>
    <mergeCell ref="SYC96:SYD97"/>
    <mergeCell ref="SYG96:SYH97"/>
    <mergeCell ref="SYK96:SYL97"/>
    <mergeCell ref="SYO96:SYP97"/>
    <mergeCell ref="SYS96:SYT97"/>
    <mergeCell ref="SYW96:SYX97"/>
    <mergeCell ref="SXE96:SXF97"/>
    <mergeCell ref="SXI96:SXJ97"/>
    <mergeCell ref="SXM96:SXN97"/>
    <mergeCell ref="SXQ96:SXR97"/>
    <mergeCell ref="SXU96:SXV97"/>
    <mergeCell ref="SXY96:SXZ97"/>
    <mergeCell ref="SWG96:SWH97"/>
    <mergeCell ref="SWK96:SWL97"/>
    <mergeCell ref="SWO96:SWP97"/>
    <mergeCell ref="SWS96:SWT97"/>
    <mergeCell ref="SWW96:SWX97"/>
    <mergeCell ref="SXA96:SXB97"/>
    <mergeCell ref="SVI96:SVJ97"/>
    <mergeCell ref="SVM96:SVN97"/>
    <mergeCell ref="SVQ96:SVR97"/>
    <mergeCell ref="SVU96:SVV97"/>
    <mergeCell ref="SVY96:SVZ97"/>
    <mergeCell ref="SWC96:SWD97"/>
    <mergeCell ref="SUK96:SUL97"/>
    <mergeCell ref="SUO96:SUP97"/>
    <mergeCell ref="SUS96:SUT97"/>
    <mergeCell ref="SUW96:SUX97"/>
    <mergeCell ref="SVA96:SVB97"/>
    <mergeCell ref="SVE96:SVF97"/>
    <mergeCell ref="STM96:STN97"/>
    <mergeCell ref="STQ96:STR97"/>
    <mergeCell ref="STU96:STV97"/>
    <mergeCell ref="STY96:STZ97"/>
    <mergeCell ref="SUC96:SUD97"/>
    <mergeCell ref="SUG96:SUH97"/>
    <mergeCell ref="SSO96:SSP97"/>
    <mergeCell ref="SSS96:SST97"/>
    <mergeCell ref="SSW96:SSX97"/>
    <mergeCell ref="STA96:STB97"/>
    <mergeCell ref="STE96:STF97"/>
    <mergeCell ref="STI96:STJ97"/>
    <mergeCell ref="SRQ96:SRR97"/>
    <mergeCell ref="SRU96:SRV97"/>
    <mergeCell ref="SRY96:SRZ97"/>
    <mergeCell ref="SSC96:SSD97"/>
    <mergeCell ref="SSG96:SSH97"/>
    <mergeCell ref="SSK96:SSL97"/>
    <mergeCell ref="SQS96:SQT97"/>
    <mergeCell ref="SQW96:SQX97"/>
    <mergeCell ref="SRA96:SRB97"/>
    <mergeCell ref="SRE96:SRF97"/>
    <mergeCell ref="SRI96:SRJ97"/>
    <mergeCell ref="SRM96:SRN97"/>
    <mergeCell ref="SPU96:SPV97"/>
    <mergeCell ref="SPY96:SPZ97"/>
    <mergeCell ref="SQC96:SQD97"/>
    <mergeCell ref="SQG96:SQH97"/>
    <mergeCell ref="SQK96:SQL97"/>
    <mergeCell ref="SQO96:SQP97"/>
    <mergeCell ref="SOW96:SOX97"/>
    <mergeCell ref="SPA96:SPB97"/>
    <mergeCell ref="SPE96:SPF97"/>
    <mergeCell ref="SPI96:SPJ97"/>
    <mergeCell ref="SPM96:SPN97"/>
    <mergeCell ref="SPQ96:SPR97"/>
    <mergeCell ref="SNY96:SNZ97"/>
    <mergeCell ref="SOC96:SOD97"/>
    <mergeCell ref="SOG96:SOH97"/>
    <mergeCell ref="SOK96:SOL97"/>
    <mergeCell ref="SOO96:SOP97"/>
    <mergeCell ref="SOS96:SOT97"/>
    <mergeCell ref="SNA96:SNB97"/>
    <mergeCell ref="SNE96:SNF97"/>
    <mergeCell ref="SNI96:SNJ97"/>
    <mergeCell ref="SNM96:SNN97"/>
    <mergeCell ref="SNQ96:SNR97"/>
    <mergeCell ref="SNU96:SNV97"/>
    <mergeCell ref="SMC96:SMD97"/>
    <mergeCell ref="SMG96:SMH97"/>
    <mergeCell ref="SMK96:SML97"/>
    <mergeCell ref="SMO96:SMP97"/>
    <mergeCell ref="SMS96:SMT97"/>
    <mergeCell ref="SMW96:SMX97"/>
    <mergeCell ref="SLE96:SLF97"/>
    <mergeCell ref="SLI96:SLJ97"/>
    <mergeCell ref="SLM96:SLN97"/>
    <mergeCell ref="SLQ96:SLR97"/>
    <mergeCell ref="SLU96:SLV97"/>
    <mergeCell ref="SLY96:SLZ97"/>
    <mergeCell ref="SKG96:SKH97"/>
    <mergeCell ref="SKK96:SKL97"/>
    <mergeCell ref="SKO96:SKP97"/>
    <mergeCell ref="SKS96:SKT97"/>
    <mergeCell ref="SKW96:SKX97"/>
    <mergeCell ref="SLA96:SLB97"/>
    <mergeCell ref="SJI96:SJJ97"/>
    <mergeCell ref="SJM96:SJN97"/>
    <mergeCell ref="SJQ96:SJR97"/>
    <mergeCell ref="SJU96:SJV97"/>
    <mergeCell ref="SJY96:SJZ97"/>
    <mergeCell ref="SKC96:SKD97"/>
    <mergeCell ref="SIK96:SIL97"/>
    <mergeCell ref="SIO96:SIP97"/>
    <mergeCell ref="SIS96:SIT97"/>
    <mergeCell ref="SIW96:SIX97"/>
    <mergeCell ref="SJA96:SJB97"/>
    <mergeCell ref="SJE96:SJF97"/>
    <mergeCell ref="SHM96:SHN97"/>
    <mergeCell ref="SHQ96:SHR97"/>
    <mergeCell ref="SHU96:SHV97"/>
    <mergeCell ref="SHY96:SHZ97"/>
    <mergeCell ref="SIC96:SID97"/>
    <mergeCell ref="SIG96:SIH97"/>
    <mergeCell ref="SGO96:SGP97"/>
    <mergeCell ref="SGS96:SGT97"/>
    <mergeCell ref="SGW96:SGX97"/>
    <mergeCell ref="SHA96:SHB97"/>
    <mergeCell ref="SHE96:SHF97"/>
    <mergeCell ref="SHI96:SHJ97"/>
    <mergeCell ref="SFQ96:SFR97"/>
    <mergeCell ref="SFU96:SFV97"/>
    <mergeCell ref="SFY96:SFZ97"/>
    <mergeCell ref="SGC96:SGD97"/>
    <mergeCell ref="SGG96:SGH97"/>
    <mergeCell ref="SGK96:SGL97"/>
    <mergeCell ref="SES96:SET97"/>
    <mergeCell ref="SEW96:SEX97"/>
    <mergeCell ref="SFA96:SFB97"/>
    <mergeCell ref="SFE96:SFF97"/>
    <mergeCell ref="SFI96:SFJ97"/>
    <mergeCell ref="SFM96:SFN97"/>
    <mergeCell ref="SDU96:SDV97"/>
    <mergeCell ref="SDY96:SDZ97"/>
    <mergeCell ref="SEC96:SED97"/>
    <mergeCell ref="SEG96:SEH97"/>
    <mergeCell ref="SEK96:SEL97"/>
    <mergeCell ref="SEO96:SEP97"/>
    <mergeCell ref="SCW96:SCX97"/>
    <mergeCell ref="SDA96:SDB97"/>
    <mergeCell ref="SDE96:SDF97"/>
    <mergeCell ref="SDI96:SDJ97"/>
    <mergeCell ref="SDM96:SDN97"/>
    <mergeCell ref="SDQ96:SDR97"/>
    <mergeCell ref="SBY96:SBZ97"/>
    <mergeCell ref="SCC96:SCD97"/>
    <mergeCell ref="SCG96:SCH97"/>
    <mergeCell ref="SCK96:SCL97"/>
    <mergeCell ref="SCO96:SCP97"/>
    <mergeCell ref="SCS96:SCT97"/>
    <mergeCell ref="SBA96:SBB97"/>
    <mergeCell ref="SBE96:SBF97"/>
    <mergeCell ref="SBI96:SBJ97"/>
    <mergeCell ref="SBM96:SBN97"/>
    <mergeCell ref="SBQ96:SBR97"/>
    <mergeCell ref="SBU96:SBV97"/>
    <mergeCell ref="SAC96:SAD97"/>
    <mergeCell ref="SAG96:SAH97"/>
    <mergeCell ref="SAK96:SAL97"/>
    <mergeCell ref="SAO96:SAP97"/>
    <mergeCell ref="SAS96:SAT97"/>
    <mergeCell ref="SAW96:SAX97"/>
    <mergeCell ref="RZE96:RZF97"/>
    <mergeCell ref="RZI96:RZJ97"/>
    <mergeCell ref="RZM96:RZN97"/>
    <mergeCell ref="RZQ96:RZR97"/>
    <mergeCell ref="RZU96:RZV97"/>
    <mergeCell ref="RZY96:RZZ97"/>
    <mergeCell ref="RYG96:RYH97"/>
    <mergeCell ref="RYK96:RYL97"/>
    <mergeCell ref="RYO96:RYP97"/>
    <mergeCell ref="RYS96:RYT97"/>
    <mergeCell ref="RYW96:RYX97"/>
    <mergeCell ref="RZA96:RZB97"/>
    <mergeCell ref="RXI96:RXJ97"/>
    <mergeCell ref="RXM96:RXN97"/>
    <mergeCell ref="RXQ96:RXR97"/>
    <mergeCell ref="RXU96:RXV97"/>
    <mergeCell ref="RXY96:RXZ97"/>
    <mergeCell ref="RYC96:RYD97"/>
    <mergeCell ref="RWK96:RWL97"/>
    <mergeCell ref="RWO96:RWP97"/>
    <mergeCell ref="RWS96:RWT97"/>
    <mergeCell ref="RWW96:RWX97"/>
    <mergeCell ref="RXA96:RXB97"/>
    <mergeCell ref="RXE96:RXF97"/>
    <mergeCell ref="RVM96:RVN97"/>
    <mergeCell ref="RVQ96:RVR97"/>
    <mergeCell ref="RVU96:RVV97"/>
    <mergeCell ref="RVY96:RVZ97"/>
    <mergeCell ref="RWC96:RWD97"/>
    <mergeCell ref="RWG96:RWH97"/>
    <mergeCell ref="RUO96:RUP97"/>
    <mergeCell ref="RUS96:RUT97"/>
    <mergeCell ref="RUW96:RUX97"/>
    <mergeCell ref="RVA96:RVB97"/>
    <mergeCell ref="RVE96:RVF97"/>
    <mergeCell ref="RVI96:RVJ97"/>
    <mergeCell ref="RTQ96:RTR97"/>
    <mergeCell ref="RTU96:RTV97"/>
    <mergeCell ref="RTY96:RTZ97"/>
    <mergeCell ref="RUC96:RUD97"/>
    <mergeCell ref="RUG96:RUH97"/>
    <mergeCell ref="RUK96:RUL97"/>
    <mergeCell ref="RSS96:RST97"/>
    <mergeCell ref="RSW96:RSX97"/>
    <mergeCell ref="RTA96:RTB97"/>
    <mergeCell ref="RTE96:RTF97"/>
    <mergeCell ref="RTI96:RTJ97"/>
    <mergeCell ref="RTM96:RTN97"/>
    <mergeCell ref="RRU96:RRV97"/>
    <mergeCell ref="RRY96:RRZ97"/>
    <mergeCell ref="RSC96:RSD97"/>
    <mergeCell ref="RSG96:RSH97"/>
    <mergeCell ref="RSK96:RSL97"/>
    <mergeCell ref="RSO96:RSP97"/>
    <mergeCell ref="RQW96:RQX97"/>
    <mergeCell ref="RRA96:RRB97"/>
    <mergeCell ref="RRE96:RRF97"/>
    <mergeCell ref="RRI96:RRJ97"/>
    <mergeCell ref="RRM96:RRN97"/>
    <mergeCell ref="RRQ96:RRR97"/>
    <mergeCell ref="RPY96:RPZ97"/>
    <mergeCell ref="RQC96:RQD97"/>
    <mergeCell ref="RQG96:RQH97"/>
    <mergeCell ref="RQK96:RQL97"/>
    <mergeCell ref="RQO96:RQP97"/>
    <mergeCell ref="RQS96:RQT97"/>
    <mergeCell ref="RPA96:RPB97"/>
    <mergeCell ref="RPE96:RPF97"/>
    <mergeCell ref="RPI96:RPJ97"/>
    <mergeCell ref="RPM96:RPN97"/>
    <mergeCell ref="RPQ96:RPR97"/>
    <mergeCell ref="RPU96:RPV97"/>
    <mergeCell ref="ROC96:ROD97"/>
    <mergeCell ref="ROG96:ROH97"/>
    <mergeCell ref="ROK96:ROL97"/>
    <mergeCell ref="ROO96:ROP97"/>
    <mergeCell ref="ROS96:ROT97"/>
    <mergeCell ref="ROW96:ROX97"/>
    <mergeCell ref="RNE96:RNF97"/>
    <mergeCell ref="RNI96:RNJ97"/>
    <mergeCell ref="RNM96:RNN97"/>
    <mergeCell ref="RNQ96:RNR97"/>
    <mergeCell ref="RNU96:RNV97"/>
    <mergeCell ref="RNY96:RNZ97"/>
    <mergeCell ref="RMG96:RMH97"/>
    <mergeCell ref="RMK96:RML97"/>
    <mergeCell ref="RMO96:RMP97"/>
    <mergeCell ref="RMS96:RMT97"/>
    <mergeCell ref="RMW96:RMX97"/>
    <mergeCell ref="RNA96:RNB97"/>
    <mergeCell ref="RLI96:RLJ97"/>
    <mergeCell ref="RLM96:RLN97"/>
    <mergeCell ref="RLQ96:RLR97"/>
    <mergeCell ref="RLU96:RLV97"/>
    <mergeCell ref="RLY96:RLZ97"/>
    <mergeCell ref="RMC96:RMD97"/>
    <mergeCell ref="RKK96:RKL97"/>
    <mergeCell ref="RKO96:RKP97"/>
    <mergeCell ref="RKS96:RKT97"/>
    <mergeCell ref="RKW96:RKX97"/>
    <mergeCell ref="RLA96:RLB97"/>
    <mergeCell ref="RLE96:RLF97"/>
    <mergeCell ref="RJM96:RJN97"/>
    <mergeCell ref="RJQ96:RJR97"/>
    <mergeCell ref="RJU96:RJV97"/>
    <mergeCell ref="RJY96:RJZ97"/>
    <mergeCell ref="RKC96:RKD97"/>
    <mergeCell ref="RKG96:RKH97"/>
    <mergeCell ref="RIO96:RIP97"/>
    <mergeCell ref="RIS96:RIT97"/>
    <mergeCell ref="RIW96:RIX97"/>
    <mergeCell ref="RJA96:RJB97"/>
    <mergeCell ref="RJE96:RJF97"/>
    <mergeCell ref="RJI96:RJJ97"/>
    <mergeCell ref="RHQ96:RHR97"/>
    <mergeCell ref="RHU96:RHV97"/>
    <mergeCell ref="RHY96:RHZ97"/>
    <mergeCell ref="RIC96:RID97"/>
    <mergeCell ref="RIG96:RIH97"/>
    <mergeCell ref="RIK96:RIL97"/>
    <mergeCell ref="RGS96:RGT97"/>
    <mergeCell ref="RGW96:RGX97"/>
    <mergeCell ref="RHA96:RHB97"/>
    <mergeCell ref="RHE96:RHF97"/>
    <mergeCell ref="RHI96:RHJ97"/>
    <mergeCell ref="RHM96:RHN97"/>
    <mergeCell ref="RFU96:RFV97"/>
    <mergeCell ref="RFY96:RFZ97"/>
    <mergeCell ref="RGC96:RGD97"/>
    <mergeCell ref="RGG96:RGH97"/>
    <mergeCell ref="RGK96:RGL97"/>
    <mergeCell ref="RGO96:RGP97"/>
    <mergeCell ref="REW96:REX97"/>
    <mergeCell ref="RFA96:RFB97"/>
    <mergeCell ref="RFE96:RFF97"/>
    <mergeCell ref="RFI96:RFJ97"/>
    <mergeCell ref="RFM96:RFN97"/>
    <mergeCell ref="RFQ96:RFR97"/>
    <mergeCell ref="RDY96:RDZ97"/>
    <mergeCell ref="REC96:RED97"/>
    <mergeCell ref="REG96:REH97"/>
    <mergeCell ref="REK96:REL97"/>
    <mergeCell ref="REO96:REP97"/>
    <mergeCell ref="RES96:RET97"/>
    <mergeCell ref="RDA96:RDB97"/>
    <mergeCell ref="RDE96:RDF97"/>
    <mergeCell ref="RDI96:RDJ97"/>
    <mergeCell ref="RDM96:RDN97"/>
    <mergeCell ref="RDQ96:RDR97"/>
    <mergeCell ref="RDU96:RDV97"/>
    <mergeCell ref="RCC96:RCD97"/>
    <mergeCell ref="RCG96:RCH97"/>
    <mergeCell ref="RCK96:RCL97"/>
    <mergeCell ref="RCO96:RCP97"/>
    <mergeCell ref="RCS96:RCT97"/>
    <mergeCell ref="RCW96:RCX97"/>
    <mergeCell ref="RBE96:RBF97"/>
    <mergeCell ref="RBI96:RBJ97"/>
    <mergeCell ref="RBM96:RBN97"/>
    <mergeCell ref="RBQ96:RBR97"/>
    <mergeCell ref="RBU96:RBV97"/>
    <mergeCell ref="RBY96:RBZ97"/>
    <mergeCell ref="RAG96:RAH97"/>
    <mergeCell ref="RAK96:RAL97"/>
    <mergeCell ref="RAO96:RAP97"/>
    <mergeCell ref="RAS96:RAT97"/>
    <mergeCell ref="RAW96:RAX97"/>
    <mergeCell ref="RBA96:RBB97"/>
    <mergeCell ref="QZI96:QZJ97"/>
    <mergeCell ref="QZM96:QZN97"/>
    <mergeCell ref="QZQ96:QZR97"/>
    <mergeCell ref="QZU96:QZV97"/>
    <mergeCell ref="QZY96:QZZ97"/>
    <mergeCell ref="RAC96:RAD97"/>
    <mergeCell ref="QYK96:QYL97"/>
    <mergeCell ref="QYO96:QYP97"/>
    <mergeCell ref="QYS96:QYT97"/>
    <mergeCell ref="QYW96:QYX97"/>
    <mergeCell ref="QZA96:QZB97"/>
    <mergeCell ref="QZE96:QZF97"/>
    <mergeCell ref="QXM96:QXN97"/>
    <mergeCell ref="QXQ96:QXR97"/>
    <mergeCell ref="QXU96:QXV97"/>
    <mergeCell ref="QXY96:QXZ97"/>
    <mergeCell ref="QYC96:QYD97"/>
    <mergeCell ref="QYG96:QYH97"/>
    <mergeCell ref="QWO96:QWP97"/>
    <mergeCell ref="QWS96:QWT97"/>
    <mergeCell ref="QWW96:QWX97"/>
    <mergeCell ref="QXA96:QXB97"/>
    <mergeCell ref="QXE96:QXF97"/>
    <mergeCell ref="QXI96:QXJ97"/>
    <mergeCell ref="QVQ96:QVR97"/>
    <mergeCell ref="QVU96:QVV97"/>
    <mergeCell ref="QVY96:QVZ97"/>
    <mergeCell ref="QWC96:QWD97"/>
    <mergeCell ref="QWG96:QWH97"/>
    <mergeCell ref="QWK96:QWL97"/>
    <mergeCell ref="QUS96:QUT97"/>
    <mergeCell ref="QUW96:QUX97"/>
    <mergeCell ref="QVA96:QVB97"/>
    <mergeCell ref="QVE96:QVF97"/>
    <mergeCell ref="QVI96:QVJ97"/>
    <mergeCell ref="QVM96:QVN97"/>
    <mergeCell ref="QTU96:QTV97"/>
    <mergeCell ref="QTY96:QTZ97"/>
    <mergeCell ref="QUC96:QUD97"/>
    <mergeCell ref="QUG96:QUH97"/>
    <mergeCell ref="QUK96:QUL97"/>
    <mergeCell ref="QUO96:QUP97"/>
    <mergeCell ref="QSW96:QSX97"/>
    <mergeCell ref="QTA96:QTB97"/>
    <mergeCell ref="QTE96:QTF97"/>
    <mergeCell ref="QTI96:QTJ97"/>
    <mergeCell ref="QTM96:QTN97"/>
    <mergeCell ref="QTQ96:QTR97"/>
    <mergeCell ref="QRY96:QRZ97"/>
    <mergeCell ref="QSC96:QSD97"/>
    <mergeCell ref="QSG96:QSH97"/>
    <mergeCell ref="QSK96:QSL97"/>
    <mergeCell ref="QSO96:QSP97"/>
    <mergeCell ref="QSS96:QST97"/>
    <mergeCell ref="QRA96:QRB97"/>
    <mergeCell ref="QRE96:QRF97"/>
    <mergeCell ref="QRI96:QRJ97"/>
    <mergeCell ref="QRM96:QRN97"/>
    <mergeCell ref="QRQ96:QRR97"/>
    <mergeCell ref="QRU96:QRV97"/>
    <mergeCell ref="QQC96:QQD97"/>
    <mergeCell ref="QQG96:QQH97"/>
    <mergeCell ref="QQK96:QQL97"/>
    <mergeCell ref="QQO96:QQP97"/>
    <mergeCell ref="QQS96:QQT97"/>
    <mergeCell ref="QQW96:QQX97"/>
    <mergeCell ref="QPE96:QPF97"/>
    <mergeCell ref="QPI96:QPJ97"/>
    <mergeCell ref="QPM96:QPN97"/>
    <mergeCell ref="QPQ96:QPR97"/>
    <mergeCell ref="QPU96:QPV97"/>
    <mergeCell ref="QPY96:QPZ97"/>
    <mergeCell ref="QOG96:QOH97"/>
    <mergeCell ref="QOK96:QOL97"/>
    <mergeCell ref="QOO96:QOP97"/>
    <mergeCell ref="QOS96:QOT97"/>
    <mergeCell ref="QOW96:QOX97"/>
    <mergeCell ref="QPA96:QPB97"/>
    <mergeCell ref="QNI96:QNJ97"/>
    <mergeCell ref="QNM96:QNN97"/>
    <mergeCell ref="QNQ96:QNR97"/>
    <mergeCell ref="QNU96:QNV97"/>
    <mergeCell ref="QNY96:QNZ97"/>
    <mergeCell ref="QOC96:QOD97"/>
    <mergeCell ref="QMK96:QML97"/>
    <mergeCell ref="QMO96:QMP97"/>
    <mergeCell ref="QMS96:QMT97"/>
    <mergeCell ref="QMW96:QMX97"/>
    <mergeCell ref="QNA96:QNB97"/>
    <mergeCell ref="QNE96:QNF97"/>
    <mergeCell ref="QLM96:QLN97"/>
    <mergeCell ref="QLQ96:QLR97"/>
    <mergeCell ref="QLU96:QLV97"/>
    <mergeCell ref="QLY96:QLZ97"/>
    <mergeCell ref="QMC96:QMD97"/>
    <mergeCell ref="QMG96:QMH97"/>
    <mergeCell ref="QKO96:QKP97"/>
    <mergeCell ref="QKS96:QKT97"/>
    <mergeCell ref="QKW96:QKX97"/>
    <mergeCell ref="QLA96:QLB97"/>
    <mergeCell ref="QLE96:QLF97"/>
    <mergeCell ref="QLI96:QLJ97"/>
    <mergeCell ref="QJQ96:QJR97"/>
    <mergeCell ref="QJU96:QJV97"/>
    <mergeCell ref="QJY96:QJZ97"/>
    <mergeCell ref="QKC96:QKD97"/>
    <mergeCell ref="QKG96:QKH97"/>
    <mergeCell ref="QKK96:QKL97"/>
    <mergeCell ref="QIS96:QIT97"/>
    <mergeCell ref="QIW96:QIX97"/>
    <mergeCell ref="QJA96:QJB97"/>
    <mergeCell ref="QJE96:QJF97"/>
    <mergeCell ref="QJI96:QJJ97"/>
    <mergeCell ref="QJM96:QJN97"/>
    <mergeCell ref="QHU96:QHV97"/>
    <mergeCell ref="QHY96:QHZ97"/>
    <mergeCell ref="QIC96:QID97"/>
    <mergeCell ref="QIG96:QIH97"/>
    <mergeCell ref="QIK96:QIL97"/>
    <mergeCell ref="QIO96:QIP97"/>
    <mergeCell ref="QGW96:QGX97"/>
    <mergeCell ref="QHA96:QHB97"/>
    <mergeCell ref="QHE96:QHF97"/>
    <mergeCell ref="QHI96:QHJ97"/>
    <mergeCell ref="QHM96:QHN97"/>
    <mergeCell ref="QHQ96:QHR97"/>
    <mergeCell ref="QFY96:QFZ97"/>
    <mergeCell ref="QGC96:QGD97"/>
    <mergeCell ref="QGG96:QGH97"/>
    <mergeCell ref="QGK96:QGL97"/>
    <mergeCell ref="QGO96:QGP97"/>
    <mergeCell ref="QGS96:QGT97"/>
    <mergeCell ref="QFA96:QFB97"/>
    <mergeCell ref="QFE96:QFF97"/>
    <mergeCell ref="QFI96:QFJ97"/>
    <mergeCell ref="QFM96:QFN97"/>
    <mergeCell ref="QFQ96:QFR97"/>
    <mergeCell ref="QFU96:QFV97"/>
    <mergeCell ref="QEC96:QED97"/>
    <mergeCell ref="QEG96:QEH97"/>
    <mergeCell ref="QEK96:QEL97"/>
    <mergeCell ref="QEO96:QEP97"/>
    <mergeCell ref="QES96:QET97"/>
    <mergeCell ref="QEW96:QEX97"/>
    <mergeCell ref="QDE96:QDF97"/>
    <mergeCell ref="QDI96:QDJ97"/>
    <mergeCell ref="QDM96:QDN97"/>
    <mergeCell ref="QDQ96:QDR97"/>
    <mergeCell ref="QDU96:QDV97"/>
    <mergeCell ref="QDY96:QDZ97"/>
    <mergeCell ref="QCG96:QCH97"/>
    <mergeCell ref="QCK96:QCL97"/>
    <mergeCell ref="QCO96:QCP97"/>
    <mergeCell ref="QCS96:QCT97"/>
    <mergeCell ref="QCW96:QCX97"/>
    <mergeCell ref="QDA96:QDB97"/>
    <mergeCell ref="QBI96:QBJ97"/>
    <mergeCell ref="QBM96:QBN97"/>
    <mergeCell ref="QBQ96:QBR97"/>
    <mergeCell ref="QBU96:QBV97"/>
    <mergeCell ref="QBY96:QBZ97"/>
    <mergeCell ref="QCC96:QCD97"/>
    <mergeCell ref="QAK96:QAL97"/>
    <mergeCell ref="QAO96:QAP97"/>
    <mergeCell ref="QAS96:QAT97"/>
    <mergeCell ref="QAW96:QAX97"/>
    <mergeCell ref="QBA96:QBB97"/>
    <mergeCell ref="QBE96:QBF97"/>
    <mergeCell ref="PZM96:PZN97"/>
    <mergeCell ref="PZQ96:PZR97"/>
    <mergeCell ref="PZU96:PZV97"/>
    <mergeCell ref="PZY96:PZZ97"/>
    <mergeCell ref="QAC96:QAD97"/>
    <mergeCell ref="QAG96:QAH97"/>
    <mergeCell ref="PYO96:PYP97"/>
    <mergeCell ref="PYS96:PYT97"/>
    <mergeCell ref="PYW96:PYX97"/>
    <mergeCell ref="PZA96:PZB97"/>
    <mergeCell ref="PZE96:PZF97"/>
    <mergeCell ref="PZI96:PZJ97"/>
    <mergeCell ref="PXQ96:PXR97"/>
    <mergeCell ref="PXU96:PXV97"/>
    <mergeCell ref="PXY96:PXZ97"/>
    <mergeCell ref="PYC96:PYD97"/>
    <mergeCell ref="PYG96:PYH97"/>
    <mergeCell ref="PYK96:PYL97"/>
    <mergeCell ref="PWS96:PWT97"/>
    <mergeCell ref="PWW96:PWX97"/>
    <mergeCell ref="PXA96:PXB97"/>
    <mergeCell ref="PXE96:PXF97"/>
    <mergeCell ref="PXI96:PXJ97"/>
    <mergeCell ref="PXM96:PXN97"/>
    <mergeCell ref="PVU96:PVV97"/>
    <mergeCell ref="PVY96:PVZ97"/>
    <mergeCell ref="PWC96:PWD97"/>
    <mergeCell ref="PWG96:PWH97"/>
    <mergeCell ref="PWK96:PWL97"/>
    <mergeCell ref="PWO96:PWP97"/>
    <mergeCell ref="PUW96:PUX97"/>
    <mergeCell ref="PVA96:PVB97"/>
    <mergeCell ref="PVE96:PVF97"/>
    <mergeCell ref="PVI96:PVJ97"/>
    <mergeCell ref="PVM96:PVN97"/>
    <mergeCell ref="PVQ96:PVR97"/>
    <mergeCell ref="PTY96:PTZ97"/>
    <mergeCell ref="PUC96:PUD97"/>
    <mergeCell ref="PUG96:PUH97"/>
    <mergeCell ref="PUK96:PUL97"/>
    <mergeCell ref="PUO96:PUP97"/>
    <mergeCell ref="PUS96:PUT97"/>
    <mergeCell ref="PTA96:PTB97"/>
    <mergeCell ref="PTE96:PTF97"/>
    <mergeCell ref="PTI96:PTJ97"/>
    <mergeCell ref="PTM96:PTN97"/>
    <mergeCell ref="PTQ96:PTR97"/>
    <mergeCell ref="PTU96:PTV97"/>
    <mergeCell ref="PSC96:PSD97"/>
    <mergeCell ref="PSG96:PSH97"/>
    <mergeCell ref="PSK96:PSL97"/>
    <mergeCell ref="PSO96:PSP97"/>
    <mergeCell ref="PSS96:PST97"/>
    <mergeCell ref="PSW96:PSX97"/>
    <mergeCell ref="PRE96:PRF97"/>
    <mergeCell ref="PRI96:PRJ97"/>
    <mergeCell ref="PRM96:PRN97"/>
    <mergeCell ref="PRQ96:PRR97"/>
    <mergeCell ref="PRU96:PRV97"/>
    <mergeCell ref="PRY96:PRZ97"/>
    <mergeCell ref="PQG96:PQH97"/>
    <mergeCell ref="PQK96:PQL97"/>
    <mergeCell ref="PQO96:PQP97"/>
    <mergeCell ref="PQS96:PQT97"/>
    <mergeCell ref="PQW96:PQX97"/>
    <mergeCell ref="PRA96:PRB97"/>
    <mergeCell ref="PPI96:PPJ97"/>
    <mergeCell ref="PPM96:PPN97"/>
    <mergeCell ref="PPQ96:PPR97"/>
    <mergeCell ref="PPU96:PPV97"/>
    <mergeCell ref="PPY96:PPZ97"/>
    <mergeCell ref="PQC96:PQD97"/>
    <mergeCell ref="POK96:POL97"/>
    <mergeCell ref="POO96:POP97"/>
    <mergeCell ref="POS96:POT97"/>
    <mergeCell ref="POW96:POX97"/>
    <mergeCell ref="PPA96:PPB97"/>
    <mergeCell ref="PPE96:PPF97"/>
    <mergeCell ref="PNM96:PNN97"/>
    <mergeCell ref="PNQ96:PNR97"/>
    <mergeCell ref="PNU96:PNV97"/>
    <mergeCell ref="PNY96:PNZ97"/>
    <mergeCell ref="POC96:POD97"/>
    <mergeCell ref="POG96:POH97"/>
    <mergeCell ref="PMO96:PMP97"/>
    <mergeCell ref="PMS96:PMT97"/>
    <mergeCell ref="PMW96:PMX97"/>
    <mergeCell ref="PNA96:PNB97"/>
    <mergeCell ref="PNE96:PNF97"/>
    <mergeCell ref="PNI96:PNJ97"/>
    <mergeCell ref="PLQ96:PLR97"/>
    <mergeCell ref="PLU96:PLV97"/>
    <mergeCell ref="PLY96:PLZ97"/>
    <mergeCell ref="PMC96:PMD97"/>
    <mergeCell ref="PMG96:PMH97"/>
    <mergeCell ref="PMK96:PML97"/>
    <mergeCell ref="PKS96:PKT97"/>
    <mergeCell ref="PKW96:PKX97"/>
    <mergeCell ref="PLA96:PLB97"/>
    <mergeCell ref="PLE96:PLF97"/>
    <mergeCell ref="PLI96:PLJ97"/>
    <mergeCell ref="PLM96:PLN97"/>
    <mergeCell ref="PJU96:PJV97"/>
    <mergeCell ref="PJY96:PJZ97"/>
    <mergeCell ref="PKC96:PKD97"/>
    <mergeCell ref="PKG96:PKH97"/>
    <mergeCell ref="PKK96:PKL97"/>
    <mergeCell ref="PKO96:PKP97"/>
    <mergeCell ref="PIW96:PIX97"/>
    <mergeCell ref="PJA96:PJB97"/>
    <mergeCell ref="PJE96:PJF97"/>
    <mergeCell ref="PJI96:PJJ97"/>
    <mergeCell ref="PJM96:PJN97"/>
    <mergeCell ref="PJQ96:PJR97"/>
    <mergeCell ref="PHY96:PHZ97"/>
    <mergeCell ref="PIC96:PID97"/>
    <mergeCell ref="PIG96:PIH97"/>
    <mergeCell ref="PIK96:PIL97"/>
    <mergeCell ref="PIO96:PIP97"/>
    <mergeCell ref="PIS96:PIT97"/>
    <mergeCell ref="PHA96:PHB97"/>
    <mergeCell ref="PHE96:PHF97"/>
    <mergeCell ref="PHI96:PHJ97"/>
    <mergeCell ref="PHM96:PHN97"/>
    <mergeCell ref="PHQ96:PHR97"/>
    <mergeCell ref="PHU96:PHV97"/>
    <mergeCell ref="PGC96:PGD97"/>
    <mergeCell ref="PGG96:PGH97"/>
    <mergeCell ref="PGK96:PGL97"/>
    <mergeCell ref="PGO96:PGP97"/>
    <mergeCell ref="PGS96:PGT97"/>
    <mergeCell ref="PGW96:PGX97"/>
    <mergeCell ref="PFE96:PFF97"/>
    <mergeCell ref="PFI96:PFJ97"/>
    <mergeCell ref="PFM96:PFN97"/>
    <mergeCell ref="PFQ96:PFR97"/>
    <mergeCell ref="PFU96:PFV97"/>
    <mergeCell ref="PFY96:PFZ97"/>
    <mergeCell ref="PEG96:PEH97"/>
    <mergeCell ref="PEK96:PEL97"/>
    <mergeCell ref="PEO96:PEP97"/>
    <mergeCell ref="PES96:PET97"/>
    <mergeCell ref="PEW96:PEX97"/>
    <mergeCell ref="PFA96:PFB97"/>
    <mergeCell ref="PDI96:PDJ97"/>
    <mergeCell ref="PDM96:PDN97"/>
    <mergeCell ref="PDQ96:PDR97"/>
    <mergeCell ref="PDU96:PDV97"/>
    <mergeCell ref="PDY96:PDZ97"/>
    <mergeCell ref="PEC96:PED97"/>
    <mergeCell ref="PCK96:PCL97"/>
    <mergeCell ref="PCO96:PCP97"/>
    <mergeCell ref="PCS96:PCT97"/>
    <mergeCell ref="PCW96:PCX97"/>
    <mergeCell ref="PDA96:PDB97"/>
    <mergeCell ref="PDE96:PDF97"/>
    <mergeCell ref="PBM96:PBN97"/>
    <mergeCell ref="PBQ96:PBR97"/>
    <mergeCell ref="PBU96:PBV97"/>
    <mergeCell ref="PBY96:PBZ97"/>
    <mergeCell ref="PCC96:PCD97"/>
    <mergeCell ref="PCG96:PCH97"/>
    <mergeCell ref="PAO96:PAP97"/>
    <mergeCell ref="PAS96:PAT97"/>
    <mergeCell ref="PAW96:PAX97"/>
    <mergeCell ref="PBA96:PBB97"/>
    <mergeCell ref="PBE96:PBF97"/>
    <mergeCell ref="PBI96:PBJ97"/>
    <mergeCell ref="OZQ96:OZR97"/>
    <mergeCell ref="OZU96:OZV97"/>
    <mergeCell ref="OZY96:OZZ97"/>
    <mergeCell ref="PAC96:PAD97"/>
    <mergeCell ref="PAG96:PAH97"/>
    <mergeCell ref="PAK96:PAL97"/>
    <mergeCell ref="OYS96:OYT97"/>
    <mergeCell ref="OYW96:OYX97"/>
    <mergeCell ref="OZA96:OZB97"/>
    <mergeCell ref="OZE96:OZF97"/>
    <mergeCell ref="OZI96:OZJ97"/>
    <mergeCell ref="OZM96:OZN97"/>
    <mergeCell ref="OXU96:OXV97"/>
    <mergeCell ref="OXY96:OXZ97"/>
    <mergeCell ref="OYC96:OYD97"/>
    <mergeCell ref="OYG96:OYH97"/>
    <mergeCell ref="OYK96:OYL97"/>
    <mergeCell ref="OYO96:OYP97"/>
    <mergeCell ref="OWW96:OWX97"/>
    <mergeCell ref="OXA96:OXB97"/>
    <mergeCell ref="OXE96:OXF97"/>
    <mergeCell ref="OXI96:OXJ97"/>
    <mergeCell ref="OXM96:OXN97"/>
    <mergeCell ref="OXQ96:OXR97"/>
    <mergeCell ref="OVY96:OVZ97"/>
    <mergeCell ref="OWC96:OWD97"/>
    <mergeCell ref="OWG96:OWH97"/>
    <mergeCell ref="OWK96:OWL97"/>
    <mergeCell ref="OWO96:OWP97"/>
    <mergeCell ref="OWS96:OWT97"/>
    <mergeCell ref="OVA96:OVB97"/>
    <mergeCell ref="OVE96:OVF97"/>
    <mergeCell ref="OVI96:OVJ97"/>
    <mergeCell ref="OVM96:OVN97"/>
    <mergeCell ref="OVQ96:OVR97"/>
    <mergeCell ref="OVU96:OVV97"/>
    <mergeCell ref="OUC96:OUD97"/>
    <mergeCell ref="OUG96:OUH97"/>
    <mergeCell ref="OUK96:OUL97"/>
    <mergeCell ref="OUO96:OUP97"/>
    <mergeCell ref="OUS96:OUT97"/>
    <mergeCell ref="OUW96:OUX97"/>
    <mergeCell ref="OTE96:OTF97"/>
    <mergeCell ref="OTI96:OTJ97"/>
    <mergeCell ref="OTM96:OTN97"/>
    <mergeCell ref="OTQ96:OTR97"/>
    <mergeCell ref="OTU96:OTV97"/>
    <mergeCell ref="OTY96:OTZ97"/>
    <mergeCell ref="OSG96:OSH97"/>
    <mergeCell ref="OSK96:OSL97"/>
    <mergeCell ref="OSO96:OSP97"/>
    <mergeCell ref="OSS96:OST97"/>
    <mergeCell ref="OSW96:OSX97"/>
    <mergeCell ref="OTA96:OTB97"/>
    <mergeCell ref="ORI96:ORJ97"/>
    <mergeCell ref="ORM96:ORN97"/>
    <mergeCell ref="ORQ96:ORR97"/>
    <mergeCell ref="ORU96:ORV97"/>
    <mergeCell ref="ORY96:ORZ97"/>
    <mergeCell ref="OSC96:OSD97"/>
    <mergeCell ref="OQK96:OQL97"/>
    <mergeCell ref="OQO96:OQP97"/>
    <mergeCell ref="OQS96:OQT97"/>
    <mergeCell ref="OQW96:OQX97"/>
    <mergeCell ref="ORA96:ORB97"/>
    <mergeCell ref="ORE96:ORF97"/>
    <mergeCell ref="OPM96:OPN97"/>
    <mergeCell ref="OPQ96:OPR97"/>
    <mergeCell ref="OPU96:OPV97"/>
    <mergeCell ref="OPY96:OPZ97"/>
    <mergeCell ref="OQC96:OQD97"/>
    <mergeCell ref="OQG96:OQH97"/>
    <mergeCell ref="OOO96:OOP97"/>
    <mergeCell ref="OOS96:OOT97"/>
    <mergeCell ref="OOW96:OOX97"/>
    <mergeCell ref="OPA96:OPB97"/>
    <mergeCell ref="OPE96:OPF97"/>
    <mergeCell ref="OPI96:OPJ97"/>
    <mergeCell ref="ONQ96:ONR97"/>
    <mergeCell ref="ONU96:ONV97"/>
    <mergeCell ref="ONY96:ONZ97"/>
    <mergeCell ref="OOC96:OOD97"/>
    <mergeCell ref="OOG96:OOH97"/>
    <mergeCell ref="OOK96:OOL97"/>
    <mergeCell ref="OMS96:OMT97"/>
    <mergeCell ref="OMW96:OMX97"/>
    <mergeCell ref="ONA96:ONB97"/>
    <mergeCell ref="ONE96:ONF97"/>
    <mergeCell ref="ONI96:ONJ97"/>
    <mergeCell ref="ONM96:ONN97"/>
    <mergeCell ref="OLU96:OLV97"/>
    <mergeCell ref="OLY96:OLZ97"/>
    <mergeCell ref="OMC96:OMD97"/>
    <mergeCell ref="OMG96:OMH97"/>
    <mergeCell ref="OMK96:OML97"/>
    <mergeCell ref="OMO96:OMP97"/>
    <mergeCell ref="OKW96:OKX97"/>
    <mergeCell ref="OLA96:OLB97"/>
    <mergeCell ref="OLE96:OLF97"/>
    <mergeCell ref="OLI96:OLJ97"/>
    <mergeCell ref="OLM96:OLN97"/>
    <mergeCell ref="OLQ96:OLR97"/>
    <mergeCell ref="OJY96:OJZ97"/>
    <mergeCell ref="OKC96:OKD97"/>
    <mergeCell ref="OKG96:OKH97"/>
    <mergeCell ref="OKK96:OKL97"/>
    <mergeCell ref="OKO96:OKP97"/>
    <mergeCell ref="OKS96:OKT97"/>
    <mergeCell ref="OJA96:OJB97"/>
    <mergeCell ref="OJE96:OJF97"/>
    <mergeCell ref="OJI96:OJJ97"/>
    <mergeCell ref="OJM96:OJN97"/>
    <mergeCell ref="OJQ96:OJR97"/>
    <mergeCell ref="OJU96:OJV97"/>
    <mergeCell ref="OIC96:OID97"/>
    <mergeCell ref="OIG96:OIH97"/>
    <mergeCell ref="OIK96:OIL97"/>
    <mergeCell ref="OIO96:OIP97"/>
    <mergeCell ref="OIS96:OIT97"/>
    <mergeCell ref="OIW96:OIX97"/>
    <mergeCell ref="OHE96:OHF97"/>
    <mergeCell ref="OHI96:OHJ97"/>
    <mergeCell ref="OHM96:OHN97"/>
    <mergeCell ref="OHQ96:OHR97"/>
    <mergeCell ref="OHU96:OHV97"/>
    <mergeCell ref="OHY96:OHZ97"/>
    <mergeCell ref="OGG96:OGH97"/>
    <mergeCell ref="OGK96:OGL97"/>
    <mergeCell ref="OGO96:OGP97"/>
    <mergeCell ref="OGS96:OGT97"/>
    <mergeCell ref="OGW96:OGX97"/>
    <mergeCell ref="OHA96:OHB97"/>
    <mergeCell ref="OFI96:OFJ97"/>
    <mergeCell ref="OFM96:OFN97"/>
    <mergeCell ref="OFQ96:OFR97"/>
    <mergeCell ref="OFU96:OFV97"/>
    <mergeCell ref="OFY96:OFZ97"/>
    <mergeCell ref="OGC96:OGD97"/>
    <mergeCell ref="OEK96:OEL97"/>
    <mergeCell ref="OEO96:OEP97"/>
    <mergeCell ref="OES96:OET97"/>
    <mergeCell ref="OEW96:OEX97"/>
    <mergeCell ref="OFA96:OFB97"/>
    <mergeCell ref="OFE96:OFF97"/>
    <mergeCell ref="ODM96:ODN97"/>
    <mergeCell ref="ODQ96:ODR97"/>
    <mergeCell ref="ODU96:ODV97"/>
    <mergeCell ref="ODY96:ODZ97"/>
    <mergeCell ref="OEC96:OED97"/>
    <mergeCell ref="OEG96:OEH97"/>
    <mergeCell ref="OCO96:OCP97"/>
    <mergeCell ref="OCS96:OCT97"/>
    <mergeCell ref="OCW96:OCX97"/>
    <mergeCell ref="ODA96:ODB97"/>
    <mergeCell ref="ODE96:ODF97"/>
    <mergeCell ref="ODI96:ODJ97"/>
    <mergeCell ref="OBQ96:OBR97"/>
    <mergeCell ref="OBU96:OBV97"/>
    <mergeCell ref="OBY96:OBZ97"/>
    <mergeCell ref="OCC96:OCD97"/>
    <mergeCell ref="OCG96:OCH97"/>
    <mergeCell ref="OCK96:OCL97"/>
    <mergeCell ref="OAS96:OAT97"/>
    <mergeCell ref="OAW96:OAX97"/>
    <mergeCell ref="OBA96:OBB97"/>
    <mergeCell ref="OBE96:OBF97"/>
    <mergeCell ref="OBI96:OBJ97"/>
    <mergeCell ref="OBM96:OBN97"/>
    <mergeCell ref="NZU96:NZV97"/>
    <mergeCell ref="NZY96:NZZ97"/>
    <mergeCell ref="OAC96:OAD97"/>
    <mergeCell ref="OAG96:OAH97"/>
    <mergeCell ref="OAK96:OAL97"/>
    <mergeCell ref="OAO96:OAP97"/>
    <mergeCell ref="NYW96:NYX97"/>
    <mergeCell ref="NZA96:NZB97"/>
    <mergeCell ref="NZE96:NZF97"/>
    <mergeCell ref="NZI96:NZJ97"/>
    <mergeCell ref="NZM96:NZN97"/>
    <mergeCell ref="NZQ96:NZR97"/>
    <mergeCell ref="NXY96:NXZ97"/>
    <mergeCell ref="NYC96:NYD97"/>
    <mergeCell ref="NYG96:NYH97"/>
    <mergeCell ref="NYK96:NYL97"/>
    <mergeCell ref="NYO96:NYP97"/>
    <mergeCell ref="NYS96:NYT97"/>
    <mergeCell ref="NXA96:NXB97"/>
    <mergeCell ref="NXE96:NXF97"/>
    <mergeCell ref="NXI96:NXJ97"/>
    <mergeCell ref="NXM96:NXN97"/>
    <mergeCell ref="NXQ96:NXR97"/>
    <mergeCell ref="NXU96:NXV97"/>
    <mergeCell ref="NWC96:NWD97"/>
    <mergeCell ref="NWG96:NWH97"/>
    <mergeCell ref="NWK96:NWL97"/>
    <mergeCell ref="NWO96:NWP97"/>
    <mergeCell ref="NWS96:NWT97"/>
    <mergeCell ref="NWW96:NWX97"/>
    <mergeCell ref="NVE96:NVF97"/>
    <mergeCell ref="NVI96:NVJ97"/>
    <mergeCell ref="NVM96:NVN97"/>
    <mergeCell ref="NVQ96:NVR97"/>
    <mergeCell ref="NVU96:NVV97"/>
    <mergeCell ref="NVY96:NVZ97"/>
    <mergeCell ref="NUG96:NUH97"/>
    <mergeCell ref="NUK96:NUL97"/>
    <mergeCell ref="NUO96:NUP97"/>
    <mergeCell ref="NUS96:NUT97"/>
    <mergeCell ref="NUW96:NUX97"/>
    <mergeCell ref="NVA96:NVB97"/>
    <mergeCell ref="NTI96:NTJ97"/>
    <mergeCell ref="NTM96:NTN97"/>
    <mergeCell ref="NTQ96:NTR97"/>
    <mergeCell ref="NTU96:NTV97"/>
    <mergeCell ref="NTY96:NTZ97"/>
    <mergeCell ref="NUC96:NUD97"/>
    <mergeCell ref="NSK96:NSL97"/>
    <mergeCell ref="NSO96:NSP97"/>
    <mergeCell ref="NSS96:NST97"/>
    <mergeCell ref="NSW96:NSX97"/>
    <mergeCell ref="NTA96:NTB97"/>
    <mergeCell ref="NTE96:NTF97"/>
    <mergeCell ref="NRM96:NRN97"/>
    <mergeCell ref="NRQ96:NRR97"/>
    <mergeCell ref="NRU96:NRV97"/>
    <mergeCell ref="NRY96:NRZ97"/>
    <mergeCell ref="NSC96:NSD97"/>
    <mergeCell ref="NSG96:NSH97"/>
    <mergeCell ref="NQO96:NQP97"/>
    <mergeCell ref="NQS96:NQT97"/>
    <mergeCell ref="NQW96:NQX97"/>
    <mergeCell ref="NRA96:NRB97"/>
    <mergeCell ref="NRE96:NRF97"/>
    <mergeCell ref="NRI96:NRJ97"/>
    <mergeCell ref="NPQ96:NPR97"/>
    <mergeCell ref="NPU96:NPV97"/>
    <mergeCell ref="NPY96:NPZ97"/>
    <mergeCell ref="NQC96:NQD97"/>
    <mergeCell ref="NQG96:NQH97"/>
    <mergeCell ref="NQK96:NQL97"/>
    <mergeCell ref="NOS96:NOT97"/>
    <mergeCell ref="NOW96:NOX97"/>
    <mergeCell ref="NPA96:NPB97"/>
    <mergeCell ref="NPE96:NPF97"/>
    <mergeCell ref="NPI96:NPJ97"/>
    <mergeCell ref="NPM96:NPN97"/>
    <mergeCell ref="NNU96:NNV97"/>
    <mergeCell ref="NNY96:NNZ97"/>
    <mergeCell ref="NOC96:NOD97"/>
    <mergeCell ref="NOG96:NOH97"/>
    <mergeCell ref="NOK96:NOL97"/>
    <mergeCell ref="NOO96:NOP97"/>
    <mergeCell ref="NMW96:NMX97"/>
    <mergeCell ref="NNA96:NNB97"/>
    <mergeCell ref="NNE96:NNF97"/>
    <mergeCell ref="NNI96:NNJ97"/>
    <mergeCell ref="NNM96:NNN97"/>
    <mergeCell ref="NNQ96:NNR97"/>
    <mergeCell ref="NLY96:NLZ97"/>
    <mergeCell ref="NMC96:NMD97"/>
    <mergeCell ref="NMG96:NMH97"/>
    <mergeCell ref="NMK96:NML97"/>
    <mergeCell ref="NMO96:NMP97"/>
    <mergeCell ref="NMS96:NMT97"/>
    <mergeCell ref="NLA96:NLB97"/>
    <mergeCell ref="NLE96:NLF97"/>
    <mergeCell ref="NLI96:NLJ97"/>
    <mergeCell ref="NLM96:NLN97"/>
    <mergeCell ref="NLQ96:NLR97"/>
    <mergeCell ref="NLU96:NLV97"/>
    <mergeCell ref="NKC96:NKD97"/>
    <mergeCell ref="NKG96:NKH97"/>
    <mergeCell ref="NKK96:NKL97"/>
    <mergeCell ref="NKO96:NKP97"/>
    <mergeCell ref="NKS96:NKT97"/>
    <mergeCell ref="NKW96:NKX97"/>
    <mergeCell ref="NJE96:NJF97"/>
    <mergeCell ref="NJI96:NJJ97"/>
    <mergeCell ref="NJM96:NJN97"/>
    <mergeCell ref="NJQ96:NJR97"/>
    <mergeCell ref="NJU96:NJV97"/>
    <mergeCell ref="NJY96:NJZ97"/>
    <mergeCell ref="NIG96:NIH97"/>
    <mergeCell ref="NIK96:NIL97"/>
    <mergeCell ref="NIO96:NIP97"/>
    <mergeCell ref="NIS96:NIT97"/>
    <mergeCell ref="NIW96:NIX97"/>
    <mergeCell ref="NJA96:NJB97"/>
    <mergeCell ref="NHI96:NHJ97"/>
    <mergeCell ref="NHM96:NHN97"/>
    <mergeCell ref="NHQ96:NHR97"/>
    <mergeCell ref="NHU96:NHV97"/>
    <mergeCell ref="NHY96:NHZ97"/>
    <mergeCell ref="NIC96:NID97"/>
    <mergeCell ref="NGK96:NGL97"/>
    <mergeCell ref="NGO96:NGP97"/>
    <mergeCell ref="NGS96:NGT97"/>
    <mergeCell ref="NGW96:NGX97"/>
    <mergeCell ref="NHA96:NHB97"/>
    <mergeCell ref="NHE96:NHF97"/>
    <mergeCell ref="NFM96:NFN97"/>
    <mergeCell ref="NFQ96:NFR97"/>
    <mergeCell ref="NFU96:NFV97"/>
    <mergeCell ref="NFY96:NFZ97"/>
    <mergeCell ref="NGC96:NGD97"/>
    <mergeCell ref="NGG96:NGH97"/>
    <mergeCell ref="NEO96:NEP97"/>
    <mergeCell ref="NES96:NET97"/>
    <mergeCell ref="NEW96:NEX97"/>
    <mergeCell ref="NFA96:NFB97"/>
    <mergeCell ref="NFE96:NFF97"/>
    <mergeCell ref="NFI96:NFJ97"/>
    <mergeCell ref="NDQ96:NDR97"/>
    <mergeCell ref="NDU96:NDV97"/>
    <mergeCell ref="NDY96:NDZ97"/>
    <mergeCell ref="NEC96:NED97"/>
    <mergeCell ref="NEG96:NEH97"/>
    <mergeCell ref="NEK96:NEL97"/>
    <mergeCell ref="NCS96:NCT97"/>
    <mergeCell ref="NCW96:NCX97"/>
    <mergeCell ref="NDA96:NDB97"/>
    <mergeCell ref="NDE96:NDF97"/>
    <mergeCell ref="NDI96:NDJ97"/>
    <mergeCell ref="NDM96:NDN97"/>
    <mergeCell ref="NBU96:NBV97"/>
    <mergeCell ref="NBY96:NBZ97"/>
    <mergeCell ref="NCC96:NCD97"/>
    <mergeCell ref="NCG96:NCH97"/>
    <mergeCell ref="NCK96:NCL97"/>
    <mergeCell ref="NCO96:NCP97"/>
    <mergeCell ref="NAW96:NAX97"/>
    <mergeCell ref="NBA96:NBB97"/>
    <mergeCell ref="NBE96:NBF97"/>
    <mergeCell ref="NBI96:NBJ97"/>
    <mergeCell ref="NBM96:NBN97"/>
    <mergeCell ref="NBQ96:NBR97"/>
    <mergeCell ref="MZY96:MZZ97"/>
    <mergeCell ref="NAC96:NAD97"/>
    <mergeCell ref="NAG96:NAH97"/>
    <mergeCell ref="NAK96:NAL97"/>
    <mergeCell ref="NAO96:NAP97"/>
    <mergeCell ref="NAS96:NAT97"/>
    <mergeCell ref="MZA96:MZB97"/>
    <mergeCell ref="MZE96:MZF97"/>
    <mergeCell ref="MZI96:MZJ97"/>
    <mergeCell ref="MZM96:MZN97"/>
    <mergeCell ref="MZQ96:MZR97"/>
    <mergeCell ref="MZU96:MZV97"/>
    <mergeCell ref="MYC96:MYD97"/>
    <mergeCell ref="MYG96:MYH97"/>
    <mergeCell ref="MYK96:MYL97"/>
    <mergeCell ref="MYO96:MYP97"/>
    <mergeCell ref="MYS96:MYT97"/>
    <mergeCell ref="MYW96:MYX97"/>
    <mergeCell ref="MXE96:MXF97"/>
    <mergeCell ref="MXI96:MXJ97"/>
    <mergeCell ref="MXM96:MXN97"/>
    <mergeCell ref="MXQ96:MXR97"/>
    <mergeCell ref="MXU96:MXV97"/>
    <mergeCell ref="MXY96:MXZ97"/>
    <mergeCell ref="MWG96:MWH97"/>
    <mergeCell ref="MWK96:MWL97"/>
    <mergeCell ref="MWO96:MWP97"/>
    <mergeCell ref="MWS96:MWT97"/>
    <mergeCell ref="MWW96:MWX97"/>
    <mergeCell ref="MXA96:MXB97"/>
    <mergeCell ref="MVI96:MVJ97"/>
    <mergeCell ref="MVM96:MVN97"/>
    <mergeCell ref="MVQ96:MVR97"/>
    <mergeCell ref="MVU96:MVV97"/>
    <mergeCell ref="MVY96:MVZ97"/>
    <mergeCell ref="MWC96:MWD97"/>
    <mergeCell ref="MUK96:MUL97"/>
    <mergeCell ref="MUO96:MUP97"/>
    <mergeCell ref="MUS96:MUT97"/>
    <mergeCell ref="MUW96:MUX97"/>
    <mergeCell ref="MVA96:MVB97"/>
    <mergeCell ref="MVE96:MVF97"/>
    <mergeCell ref="MTM96:MTN97"/>
    <mergeCell ref="MTQ96:MTR97"/>
    <mergeCell ref="MTU96:MTV97"/>
    <mergeCell ref="MTY96:MTZ97"/>
    <mergeCell ref="MUC96:MUD97"/>
    <mergeCell ref="MUG96:MUH97"/>
    <mergeCell ref="MSO96:MSP97"/>
    <mergeCell ref="MSS96:MST97"/>
    <mergeCell ref="MSW96:MSX97"/>
    <mergeCell ref="MTA96:MTB97"/>
    <mergeCell ref="MTE96:MTF97"/>
    <mergeCell ref="MTI96:MTJ97"/>
    <mergeCell ref="MRQ96:MRR97"/>
    <mergeCell ref="MRU96:MRV97"/>
    <mergeCell ref="MRY96:MRZ97"/>
    <mergeCell ref="MSC96:MSD97"/>
    <mergeCell ref="MSG96:MSH97"/>
    <mergeCell ref="MSK96:MSL97"/>
    <mergeCell ref="MQS96:MQT97"/>
    <mergeCell ref="MQW96:MQX97"/>
    <mergeCell ref="MRA96:MRB97"/>
    <mergeCell ref="MRE96:MRF97"/>
    <mergeCell ref="MRI96:MRJ97"/>
    <mergeCell ref="MRM96:MRN97"/>
    <mergeCell ref="MPU96:MPV97"/>
    <mergeCell ref="MPY96:MPZ97"/>
    <mergeCell ref="MQC96:MQD97"/>
    <mergeCell ref="MQG96:MQH97"/>
    <mergeCell ref="MQK96:MQL97"/>
    <mergeCell ref="MQO96:MQP97"/>
    <mergeCell ref="MOW96:MOX97"/>
    <mergeCell ref="MPA96:MPB97"/>
    <mergeCell ref="MPE96:MPF97"/>
    <mergeCell ref="MPI96:MPJ97"/>
    <mergeCell ref="MPM96:MPN97"/>
    <mergeCell ref="MPQ96:MPR97"/>
    <mergeCell ref="MNY96:MNZ97"/>
    <mergeCell ref="MOC96:MOD97"/>
    <mergeCell ref="MOG96:MOH97"/>
    <mergeCell ref="MOK96:MOL97"/>
    <mergeCell ref="MOO96:MOP97"/>
    <mergeCell ref="MOS96:MOT97"/>
    <mergeCell ref="MNA96:MNB97"/>
    <mergeCell ref="MNE96:MNF97"/>
    <mergeCell ref="MNI96:MNJ97"/>
    <mergeCell ref="MNM96:MNN97"/>
    <mergeCell ref="MNQ96:MNR97"/>
    <mergeCell ref="MNU96:MNV97"/>
    <mergeCell ref="MMC96:MMD97"/>
    <mergeCell ref="MMG96:MMH97"/>
    <mergeCell ref="MMK96:MML97"/>
    <mergeCell ref="MMO96:MMP97"/>
    <mergeCell ref="MMS96:MMT97"/>
    <mergeCell ref="MMW96:MMX97"/>
    <mergeCell ref="MLE96:MLF97"/>
    <mergeCell ref="MLI96:MLJ97"/>
    <mergeCell ref="MLM96:MLN97"/>
    <mergeCell ref="MLQ96:MLR97"/>
    <mergeCell ref="MLU96:MLV97"/>
    <mergeCell ref="MLY96:MLZ97"/>
    <mergeCell ref="MKG96:MKH97"/>
    <mergeCell ref="MKK96:MKL97"/>
    <mergeCell ref="MKO96:MKP97"/>
    <mergeCell ref="MKS96:MKT97"/>
    <mergeCell ref="MKW96:MKX97"/>
    <mergeCell ref="MLA96:MLB97"/>
    <mergeCell ref="MJI96:MJJ97"/>
    <mergeCell ref="MJM96:MJN97"/>
    <mergeCell ref="MJQ96:MJR97"/>
    <mergeCell ref="MJU96:MJV97"/>
    <mergeCell ref="MJY96:MJZ97"/>
    <mergeCell ref="MKC96:MKD97"/>
    <mergeCell ref="MIK96:MIL97"/>
    <mergeCell ref="MIO96:MIP97"/>
    <mergeCell ref="MIS96:MIT97"/>
    <mergeCell ref="MIW96:MIX97"/>
    <mergeCell ref="MJA96:MJB97"/>
    <mergeCell ref="MJE96:MJF97"/>
    <mergeCell ref="MHM96:MHN97"/>
    <mergeCell ref="MHQ96:MHR97"/>
    <mergeCell ref="MHU96:MHV97"/>
    <mergeCell ref="MHY96:MHZ97"/>
    <mergeCell ref="MIC96:MID97"/>
    <mergeCell ref="MIG96:MIH97"/>
    <mergeCell ref="MGO96:MGP97"/>
    <mergeCell ref="MGS96:MGT97"/>
    <mergeCell ref="MGW96:MGX97"/>
    <mergeCell ref="MHA96:MHB97"/>
    <mergeCell ref="MHE96:MHF97"/>
    <mergeCell ref="MHI96:MHJ97"/>
    <mergeCell ref="MFQ96:MFR97"/>
    <mergeCell ref="MFU96:MFV97"/>
    <mergeCell ref="MFY96:MFZ97"/>
    <mergeCell ref="MGC96:MGD97"/>
    <mergeCell ref="MGG96:MGH97"/>
    <mergeCell ref="MGK96:MGL97"/>
    <mergeCell ref="MES96:MET97"/>
    <mergeCell ref="MEW96:MEX97"/>
    <mergeCell ref="MFA96:MFB97"/>
    <mergeCell ref="MFE96:MFF97"/>
    <mergeCell ref="MFI96:MFJ97"/>
    <mergeCell ref="MFM96:MFN97"/>
    <mergeCell ref="MDU96:MDV97"/>
    <mergeCell ref="MDY96:MDZ97"/>
    <mergeCell ref="MEC96:MED97"/>
    <mergeCell ref="MEG96:MEH97"/>
    <mergeCell ref="MEK96:MEL97"/>
    <mergeCell ref="MEO96:MEP97"/>
    <mergeCell ref="MCW96:MCX97"/>
    <mergeCell ref="MDA96:MDB97"/>
    <mergeCell ref="MDE96:MDF97"/>
    <mergeCell ref="MDI96:MDJ97"/>
    <mergeCell ref="MDM96:MDN97"/>
    <mergeCell ref="MDQ96:MDR97"/>
    <mergeCell ref="MBY96:MBZ97"/>
    <mergeCell ref="MCC96:MCD97"/>
    <mergeCell ref="MCG96:MCH97"/>
    <mergeCell ref="MCK96:MCL97"/>
    <mergeCell ref="MCO96:MCP97"/>
    <mergeCell ref="MCS96:MCT97"/>
    <mergeCell ref="MBA96:MBB97"/>
    <mergeCell ref="MBE96:MBF97"/>
    <mergeCell ref="MBI96:MBJ97"/>
    <mergeCell ref="MBM96:MBN97"/>
    <mergeCell ref="MBQ96:MBR97"/>
    <mergeCell ref="MBU96:MBV97"/>
    <mergeCell ref="MAC96:MAD97"/>
    <mergeCell ref="MAG96:MAH97"/>
    <mergeCell ref="MAK96:MAL97"/>
    <mergeCell ref="MAO96:MAP97"/>
    <mergeCell ref="MAS96:MAT97"/>
    <mergeCell ref="MAW96:MAX97"/>
    <mergeCell ref="LZE96:LZF97"/>
    <mergeCell ref="LZI96:LZJ97"/>
    <mergeCell ref="LZM96:LZN97"/>
    <mergeCell ref="LZQ96:LZR97"/>
    <mergeCell ref="LZU96:LZV97"/>
    <mergeCell ref="LZY96:LZZ97"/>
    <mergeCell ref="LYG96:LYH97"/>
    <mergeCell ref="LYK96:LYL97"/>
    <mergeCell ref="LYO96:LYP97"/>
    <mergeCell ref="LYS96:LYT97"/>
    <mergeCell ref="LYW96:LYX97"/>
    <mergeCell ref="LZA96:LZB97"/>
    <mergeCell ref="LXI96:LXJ97"/>
    <mergeCell ref="LXM96:LXN97"/>
    <mergeCell ref="LXQ96:LXR97"/>
    <mergeCell ref="LXU96:LXV97"/>
    <mergeCell ref="LXY96:LXZ97"/>
    <mergeCell ref="LYC96:LYD97"/>
    <mergeCell ref="LWK96:LWL97"/>
    <mergeCell ref="LWO96:LWP97"/>
    <mergeCell ref="LWS96:LWT97"/>
    <mergeCell ref="LWW96:LWX97"/>
    <mergeCell ref="LXA96:LXB97"/>
    <mergeCell ref="LXE96:LXF97"/>
    <mergeCell ref="LVM96:LVN97"/>
    <mergeCell ref="LVQ96:LVR97"/>
    <mergeCell ref="LVU96:LVV97"/>
    <mergeCell ref="LVY96:LVZ97"/>
    <mergeCell ref="LWC96:LWD97"/>
    <mergeCell ref="LWG96:LWH97"/>
    <mergeCell ref="LUO96:LUP97"/>
    <mergeCell ref="LUS96:LUT97"/>
    <mergeCell ref="LUW96:LUX97"/>
    <mergeCell ref="LVA96:LVB97"/>
    <mergeCell ref="LVE96:LVF97"/>
    <mergeCell ref="LVI96:LVJ97"/>
    <mergeCell ref="LTQ96:LTR97"/>
    <mergeCell ref="LTU96:LTV97"/>
    <mergeCell ref="LTY96:LTZ97"/>
    <mergeCell ref="LUC96:LUD97"/>
    <mergeCell ref="LUG96:LUH97"/>
    <mergeCell ref="LUK96:LUL97"/>
    <mergeCell ref="LSS96:LST97"/>
    <mergeCell ref="LSW96:LSX97"/>
    <mergeCell ref="LTA96:LTB97"/>
    <mergeCell ref="LTE96:LTF97"/>
    <mergeCell ref="LTI96:LTJ97"/>
    <mergeCell ref="LTM96:LTN97"/>
    <mergeCell ref="LRU96:LRV97"/>
    <mergeCell ref="LRY96:LRZ97"/>
    <mergeCell ref="LSC96:LSD97"/>
    <mergeCell ref="LSG96:LSH97"/>
    <mergeCell ref="LSK96:LSL97"/>
    <mergeCell ref="LSO96:LSP97"/>
    <mergeCell ref="LQW96:LQX97"/>
    <mergeCell ref="LRA96:LRB97"/>
    <mergeCell ref="LRE96:LRF97"/>
    <mergeCell ref="LRI96:LRJ97"/>
    <mergeCell ref="LRM96:LRN97"/>
    <mergeCell ref="LRQ96:LRR97"/>
    <mergeCell ref="LPY96:LPZ97"/>
    <mergeCell ref="LQC96:LQD97"/>
    <mergeCell ref="LQG96:LQH97"/>
    <mergeCell ref="LQK96:LQL97"/>
    <mergeCell ref="LQO96:LQP97"/>
    <mergeCell ref="LQS96:LQT97"/>
    <mergeCell ref="LPA96:LPB97"/>
    <mergeCell ref="LPE96:LPF97"/>
    <mergeCell ref="LPI96:LPJ97"/>
    <mergeCell ref="LPM96:LPN97"/>
    <mergeCell ref="LPQ96:LPR97"/>
    <mergeCell ref="LPU96:LPV97"/>
    <mergeCell ref="LOC96:LOD97"/>
    <mergeCell ref="LOG96:LOH97"/>
    <mergeCell ref="LOK96:LOL97"/>
    <mergeCell ref="LOO96:LOP97"/>
    <mergeCell ref="LOS96:LOT97"/>
    <mergeCell ref="LOW96:LOX97"/>
    <mergeCell ref="LNE96:LNF97"/>
    <mergeCell ref="LNI96:LNJ97"/>
    <mergeCell ref="LNM96:LNN97"/>
    <mergeCell ref="LNQ96:LNR97"/>
    <mergeCell ref="LNU96:LNV97"/>
    <mergeCell ref="LNY96:LNZ97"/>
    <mergeCell ref="LMG96:LMH97"/>
    <mergeCell ref="LMK96:LML97"/>
    <mergeCell ref="LMO96:LMP97"/>
    <mergeCell ref="LMS96:LMT97"/>
    <mergeCell ref="LMW96:LMX97"/>
    <mergeCell ref="LNA96:LNB97"/>
    <mergeCell ref="LLI96:LLJ97"/>
    <mergeCell ref="LLM96:LLN97"/>
    <mergeCell ref="LLQ96:LLR97"/>
    <mergeCell ref="LLU96:LLV97"/>
    <mergeCell ref="LLY96:LLZ97"/>
    <mergeCell ref="LMC96:LMD97"/>
    <mergeCell ref="LKK96:LKL97"/>
    <mergeCell ref="LKO96:LKP97"/>
    <mergeCell ref="LKS96:LKT97"/>
    <mergeCell ref="LKW96:LKX97"/>
    <mergeCell ref="LLA96:LLB97"/>
    <mergeCell ref="LLE96:LLF97"/>
    <mergeCell ref="LJM96:LJN97"/>
    <mergeCell ref="LJQ96:LJR97"/>
    <mergeCell ref="LJU96:LJV97"/>
    <mergeCell ref="LJY96:LJZ97"/>
    <mergeCell ref="LKC96:LKD97"/>
    <mergeCell ref="LKG96:LKH97"/>
    <mergeCell ref="LIO96:LIP97"/>
    <mergeCell ref="LIS96:LIT97"/>
    <mergeCell ref="LIW96:LIX97"/>
    <mergeCell ref="LJA96:LJB97"/>
    <mergeCell ref="LJE96:LJF97"/>
    <mergeCell ref="LJI96:LJJ97"/>
    <mergeCell ref="LHQ96:LHR97"/>
    <mergeCell ref="LHU96:LHV97"/>
    <mergeCell ref="LHY96:LHZ97"/>
    <mergeCell ref="LIC96:LID97"/>
    <mergeCell ref="LIG96:LIH97"/>
    <mergeCell ref="LIK96:LIL97"/>
    <mergeCell ref="LGS96:LGT97"/>
    <mergeCell ref="LGW96:LGX97"/>
    <mergeCell ref="LHA96:LHB97"/>
    <mergeCell ref="LHE96:LHF97"/>
    <mergeCell ref="LHI96:LHJ97"/>
    <mergeCell ref="LHM96:LHN97"/>
    <mergeCell ref="LFU96:LFV97"/>
    <mergeCell ref="LFY96:LFZ97"/>
    <mergeCell ref="LGC96:LGD97"/>
    <mergeCell ref="LGG96:LGH97"/>
    <mergeCell ref="LGK96:LGL97"/>
    <mergeCell ref="LGO96:LGP97"/>
    <mergeCell ref="LEW96:LEX97"/>
    <mergeCell ref="LFA96:LFB97"/>
    <mergeCell ref="LFE96:LFF97"/>
    <mergeCell ref="LFI96:LFJ97"/>
    <mergeCell ref="LFM96:LFN97"/>
    <mergeCell ref="LFQ96:LFR97"/>
    <mergeCell ref="LDY96:LDZ97"/>
    <mergeCell ref="LEC96:LED97"/>
    <mergeCell ref="LEG96:LEH97"/>
    <mergeCell ref="LEK96:LEL97"/>
    <mergeCell ref="LEO96:LEP97"/>
    <mergeCell ref="LES96:LET97"/>
    <mergeCell ref="LDA96:LDB97"/>
    <mergeCell ref="LDE96:LDF97"/>
    <mergeCell ref="LDI96:LDJ97"/>
    <mergeCell ref="LDM96:LDN97"/>
    <mergeCell ref="LDQ96:LDR97"/>
    <mergeCell ref="LDU96:LDV97"/>
    <mergeCell ref="LCC96:LCD97"/>
    <mergeCell ref="LCG96:LCH97"/>
    <mergeCell ref="LCK96:LCL97"/>
    <mergeCell ref="LCO96:LCP97"/>
    <mergeCell ref="LCS96:LCT97"/>
    <mergeCell ref="LCW96:LCX97"/>
    <mergeCell ref="LBE96:LBF97"/>
    <mergeCell ref="LBI96:LBJ97"/>
    <mergeCell ref="LBM96:LBN97"/>
    <mergeCell ref="LBQ96:LBR97"/>
    <mergeCell ref="LBU96:LBV97"/>
    <mergeCell ref="LBY96:LBZ97"/>
    <mergeCell ref="LAG96:LAH97"/>
    <mergeCell ref="LAK96:LAL97"/>
    <mergeCell ref="LAO96:LAP97"/>
    <mergeCell ref="LAS96:LAT97"/>
    <mergeCell ref="LAW96:LAX97"/>
    <mergeCell ref="LBA96:LBB97"/>
    <mergeCell ref="KZI96:KZJ97"/>
    <mergeCell ref="KZM96:KZN97"/>
    <mergeCell ref="KZQ96:KZR97"/>
    <mergeCell ref="KZU96:KZV97"/>
    <mergeCell ref="KZY96:KZZ97"/>
    <mergeCell ref="LAC96:LAD97"/>
    <mergeCell ref="KYK96:KYL97"/>
    <mergeCell ref="KYO96:KYP97"/>
    <mergeCell ref="KYS96:KYT97"/>
    <mergeCell ref="KYW96:KYX97"/>
    <mergeCell ref="KZA96:KZB97"/>
    <mergeCell ref="KZE96:KZF97"/>
    <mergeCell ref="KXM96:KXN97"/>
    <mergeCell ref="KXQ96:KXR97"/>
    <mergeCell ref="KXU96:KXV97"/>
    <mergeCell ref="KXY96:KXZ97"/>
    <mergeCell ref="KYC96:KYD97"/>
    <mergeCell ref="KYG96:KYH97"/>
    <mergeCell ref="KWO96:KWP97"/>
    <mergeCell ref="KWS96:KWT97"/>
    <mergeCell ref="KWW96:KWX97"/>
    <mergeCell ref="KXA96:KXB97"/>
    <mergeCell ref="KXE96:KXF97"/>
    <mergeCell ref="KXI96:KXJ97"/>
    <mergeCell ref="KVQ96:KVR97"/>
    <mergeCell ref="KVU96:KVV97"/>
    <mergeCell ref="KVY96:KVZ97"/>
    <mergeCell ref="KWC96:KWD97"/>
    <mergeCell ref="KWG96:KWH97"/>
    <mergeCell ref="KWK96:KWL97"/>
    <mergeCell ref="KUS96:KUT97"/>
    <mergeCell ref="KUW96:KUX97"/>
    <mergeCell ref="KVA96:KVB97"/>
    <mergeCell ref="KVE96:KVF97"/>
    <mergeCell ref="KVI96:KVJ97"/>
    <mergeCell ref="KVM96:KVN97"/>
    <mergeCell ref="KTU96:KTV97"/>
    <mergeCell ref="KTY96:KTZ97"/>
    <mergeCell ref="KUC96:KUD97"/>
    <mergeCell ref="KUG96:KUH97"/>
    <mergeCell ref="KUK96:KUL97"/>
    <mergeCell ref="KUO96:KUP97"/>
    <mergeCell ref="KSW96:KSX97"/>
    <mergeCell ref="KTA96:KTB97"/>
    <mergeCell ref="KTE96:KTF97"/>
    <mergeCell ref="KTI96:KTJ97"/>
    <mergeCell ref="KTM96:KTN97"/>
    <mergeCell ref="KTQ96:KTR97"/>
    <mergeCell ref="KRY96:KRZ97"/>
    <mergeCell ref="KSC96:KSD97"/>
    <mergeCell ref="KSG96:KSH97"/>
    <mergeCell ref="KSK96:KSL97"/>
    <mergeCell ref="KSO96:KSP97"/>
    <mergeCell ref="KSS96:KST97"/>
    <mergeCell ref="KRA96:KRB97"/>
    <mergeCell ref="KRE96:KRF97"/>
    <mergeCell ref="KRI96:KRJ97"/>
    <mergeCell ref="KRM96:KRN97"/>
    <mergeCell ref="KRQ96:KRR97"/>
    <mergeCell ref="KRU96:KRV97"/>
    <mergeCell ref="KQC96:KQD97"/>
    <mergeCell ref="KQG96:KQH97"/>
    <mergeCell ref="KQK96:KQL97"/>
    <mergeCell ref="KQO96:KQP97"/>
    <mergeCell ref="KQS96:KQT97"/>
    <mergeCell ref="KQW96:KQX97"/>
    <mergeCell ref="KPE96:KPF97"/>
    <mergeCell ref="KPI96:KPJ97"/>
    <mergeCell ref="KPM96:KPN97"/>
    <mergeCell ref="KPQ96:KPR97"/>
    <mergeCell ref="KPU96:KPV97"/>
    <mergeCell ref="KPY96:KPZ97"/>
    <mergeCell ref="KOG96:KOH97"/>
    <mergeCell ref="KOK96:KOL97"/>
    <mergeCell ref="KOO96:KOP97"/>
    <mergeCell ref="KOS96:KOT97"/>
    <mergeCell ref="KOW96:KOX97"/>
    <mergeCell ref="KPA96:KPB97"/>
    <mergeCell ref="KNI96:KNJ97"/>
    <mergeCell ref="KNM96:KNN97"/>
    <mergeCell ref="KNQ96:KNR97"/>
    <mergeCell ref="KNU96:KNV97"/>
    <mergeCell ref="KNY96:KNZ97"/>
    <mergeCell ref="KOC96:KOD97"/>
    <mergeCell ref="KMK96:KML97"/>
    <mergeCell ref="KMO96:KMP97"/>
    <mergeCell ref="KMS96:KMT97"/>
    <mergeCell ref="KMW96:KMX97"/>
    <mergeCell ref="KNA96:KNB97"/>
    <mergeCell ref="KNE96:KNF97"/>
    <mergeCell ref="KLM96:KLN97"/>
    <mergeCell ref="KLQ96:KLR97"/>
    <mergeCell ref="KLU96:KLV97"/>
    <mergeCell ref="KLY96:KLZ97"/>
    <mergeCell ref="KMC96:KMD97"/>
    <mergeCell ref="KMG96:KMH97"/>
    <mergeCell ref="KKO96:KKP97"/>
    <mergeCell ref="KKS96:KKT97"/>
    <mergeCell ref="KKW96:KKX97"/>
    <mergeCell ref="KLA96:KLB97"/>
    <mergeCell ref="KLE96:KLF97"/>
    <mergeCell ref="KLI96:KLJ97"/>
    <mergeCell ref="KJQ96:KJR97"/>
    <mergeCell ref="KJU96:KJV97"/>
    <mergeCell ref="KJY96:KJZ97"/>
    <mergeCell ref="KKC96:KKD97"/>
    <mergeCell ref="KKG96:KKH97"/>
    <mergeCell ref="KKK96:KKL97"/>
    <mergeCell ref="KIS96:KIT97"/>
    <mergeCell ref="KIW96:KIX97"/>
    <mergeCell ref="KJA96:KJB97"/>
    <mergeCell ref="KJE96:KJF97"/>
    <mergeCell ref="KJI96:KJJ97"/>
    <mergeCell ref="KJM96:KJN97"/>
    <mergeCell ref="KHU96:KHV97"/>
    <mergeCell ref="KHY96:KHZ97"/>
    <mergeCell ref="KIC96:KID97"/>
    <mergeCell ref="KIG96:KIH97"/>
    <mergeCell ref="KIK96:KIL97"/>
    <mergeCell ref="KIO96:KIP97"/>
    <mergeCell ref="KGW96:KGX97"/>
    <mergeCell ref="KHA96:KHB97"/>
    <mergeCell ref="KHE96:KHF97"/>
    <mergeCell ref="KHI96:KHJ97"/>
    <mergeCell ref="KHM96:KHN97"/>
    <mergeCell ref="KHQ96:KHR97"/>
    <mergeCell ref="KFY96:KFZ97"/>
    <mergeCell ref="KGC96:KGD97"/>
    <mergeCell ref="KGG96:KGH97"/>
    <mergeCell ref="KGK96:KGL97"/>
    <mergeCell ref="KGO96:KGP97"/>
    <mergeCell ref="KGS96:KGT97"/>
    <mergeCell ref="KFA96:KFB97"/>
    <mergeCell ref="KFE96:KFF97"/>
    <mergeCell ref="KFI96:KFJ97"/>
    <mergeCell ref="KFM96:KFN97"/>
    <mergeCell ref="KFQ96:KFR97"/>
    <mergeCell ref="KFU96:KFV97"/>
    <mergeCell ref="KEC96:KED97"/>
    <mergeCell ref="KEG96:KEH97"/>
    <mergeCell ref="KEK96:KEL97"/>
    <mergeCell ref="KEO96:KEP97"/>
    <mergeCell ref="KES96:KET97"/>
    <mergeCell ref="KEW96:KEX97"/>
    <mergeCell ref="KDE96:KDF97"/>
    <mergeCell ref="KDI96:KDJ97"/>
    <mergeCell ref="KDM96:KDN97"/>
    <mergeCell ref="KDQ96:KDR97"/>
    <mergeCell ref="KDU96:KDV97"/>
    <mergeCell ref="KDY96:KDZ97"/>
    <mergeCell ref="KCG96:KCH97"/>
    <mergeCell ref="KCK96:KCL97"/>
    <mergeCell ref="KCO96:KCP97"/>
    <mergeCell ref="KCS96:KCT97"/>
    <mergeCell ref="KCW96:KCX97"/>
    <mergeCell ref="KDA96:KDB97"/>
    <mergeCell ref="KBI96:KBJ97"/>
    <mergeCell ref="KBM96:KBN97"/>
    <mergeCell ref="KBQ96:KBR97"/>
    <mergeCell ref="KBU96:KBV97"/>
    <mergeCell ref="KBY96:KBZ97"/>
    <mergeCell ref="KCC96:KCD97"/>
    <mergeCell ref="KAK96:KAL97"/>
    <mergeCell ref="KAO96:KAP97"/>
    <mergeCell ref="KAS96:KAT97"/>
    <mergeCell ref="KAW96:KAX97"/>
    <mergeCell ref="KBA96:KBB97"/>
    <mergeCell ref="KBE96:KBF97"/>
    <mergeCell ref="JZM96:JZN97"/>
    <mergeCell ref="JZQ96:JZR97"/>
    <mergeCell ref="JZU96:JZV97"/>
    <mergeCell ref="JZY96:JZZ97"/>
    <mergeCell ref="KAC96:KAD97"/>
    <mergeCell ref="KAG96:KAH97"/>
    <mergeCell ref="JYO96:JYP97"/>
    <mergeCell ref="JYS96:JYT97"/>
    <mergeCell ref="JYW96:JYX97"/>
    <mergeCell ref="JZA96:JZB97"/>
    <mergeCell ref="JZE96:JZF97"/>
    <mergeCell ref="JZI96:JZJ97"/>
    <mergeCell ref="JXQ96:JXR97"/>
    <mergeCell ref="JXU96:JXV97"/>
    <mergeCell ref="JXY96:JXZ97"/>
    <mergeCell ref="JYC96:JYD97"/>
    <mergeCell ref="JYG96:JYH97"/>
    <mergeCell ref="JYK96:JYL97"/>
    <mergeCell ref="JWS96:JWT97"/>
    <mergeCell ref="JWW96:JWX97"/>
    <mergeCell ref="JXA96:JXB97"/>
    <mergeCell ref="JXE96:JXF97"/>
    <mergeCell ref="JXI96:JXJ97"/>
    <mergeCell ref="JXM96:JXN97"/>
    <mergeCell ref="JVU96:JVV97"/>
    <mergeCell ref="JVY96:JVZ97"/>
    <mergeCell ref="JWC96:JWD97"/>
    <mergeCell ref="JWG96:JWH97"/>
    <mergeCell ref="JWK96:JWL97"/>
    <mergeCell ref="JWO96:JWP97"/>
    <mergeCell ref="JUW96:JUX97"/>
    <mergeCell ref="JVA96:JVB97"/>
    <mergeCell ref="JVE96:JVF97"/>
    <mergeCell ref="JVI96:JVJ97"/>
    <mergeCell ref="JVM96:JVN97"/>
    <mergeCell ref="JVQ96:JVR97"/>
    <mergeCell ref="JTY96:JTZ97"/>
    <mergeCell ref="JUC96:JUD97"/>
    <mergeCell ref="JUG96:JUH97"/>
    <mergeCell ref="JUK96:JUL97"/>
    <mergeCell ref="JUO96:JUP97"/>
    <mergeCell ref="JUS96:JUT97"/>
    <mergeCell ref="JTA96:JTB97"/>
    <mergeCell ref="JTE96:JTF97"/>
    <mergeCell ref="JTI96:JTJ97"/>
    <mergeCell ref="JTM96:JTN97"/>
    <mergeCell ref="JTQ96:JTR97"/>
    <mergeCell ref="JTU96:JTV97"/>
    <mergeCell ref="JSC96:JSD97"/>
    <mergeCell ref="JSG96:JSH97"/>
    <mergeCell ref="JSK96:JSL97"/>
    <mergeCell ref="JSO96:JSP97"/>
    <mergeCell ref="JSS96:JST97"/>
    <mergeCell ref="JSW96:JSX97"/>
    <mergeCell ref="JRE96:JRF97"/>
    <mergeCell ref="JRI96:JRJ97"/>
    <mergeCell ref="JRM96:JRN97"/>
    <mergeCell ref="JRQ96:JRR97"/>
    <mergeCell ref="JRU96:JRV97"/>
    <mergeCell ref="JRY96:JRZ97"/>
    <mergeCell ref="JQG96:JQH97"/>
    <mergeCell ref="JQK96:JQL97"/>
    <mergeCell ref="JQO96:JQP97"/>
    <mergeCell ref="JQS96:JQT97"/>
    <mergeCell ref="JQW96:JQX97"/>
    <mergeCell ref="JRA96:JRB97"/>
    <mergeCell ref="JPI96:JPJ97"/>
    <mergeCell ref="JPM96:JPN97"/>
    <mergeCell ref="JPQ96:JPR97"/>
    <mergeCell ref="JPU96:JPV97"/>
    <mergeCell ref="JPY96:JPZ97"/>
    <mergeCell ref="JQC96:JQD97"/>
    <mergeCell ref="JOK96:JOL97"/>
    <mergeCell ref="JOO96:JOP97"/>
    <mergeCell ref="JOS96:JOT97"/>
    <mergeCell ref="JOW96:JOX97"/>
    <mergeCell ref="JPA96:JPB97"/>
    <mergeCell ref="JPE96:JPF97"/>
    <mergeCell ref="JNM96:JNN97"/>
    <mergeCell ref="JNQ96:JNR97"/>
    <mergeCell ref="JNU96:JNV97"/>
    <mergeCell ref="JNY96:JNZ97"/>
    <mergeCell ref="JOC96:JOD97"/>
    <mergeCell ref="JOG96:JOH97"/>
    <mergeCell ref="JMO96:JMP97"/>
    <mergeCell ref="JMS96:JMT97"/>
    <mergeCell ref="JMW96:JMX97"/>
    <mergeCell ref="JNA96:JNB97"/>
    <mergeCell ref="JNE96:JNF97"/>
    <mergeCell ref="JNI96:JNJ97"/>
    <mergeCell ref="JLQ96:JLR97"/>
    <mergeCell ref="JLU96:JLV97"/>
    <mergeCell ref="JLY96:JLZ97"/>
    <mergeCell ref="JMC96:JMD97"/>
    <mergeCell ref="JMG96:JMH97"/>
    <mergeCell ref="JMK96:JML97"/>
    <mergeCell ref="JKS96:JKT97"/>
    <mergeCell ref="JKW96:JKX97"/>
    <mergeCell ref="JLA96:JLB97"/>
    <mergeCell ref="JLE96:JLF97"/>
    <mergeCell ref="JLI96:JLJ97"/>
    <mergeCell ref="JLM96:JLN97"/>
    <mergeCell ref="JJU96:JJV97"/>
    <mergeCell ref="JJY96:JJZ97"/>
    <mergeCell ref="JKC96:JKD97"/>
    <mergeCell ref="JKG96:JKH97"/>
    <mergeCell ref="JKK96:JKL97"/>
    <mergeCell ref="JKO96:JKP97"/>
    <mergeCell ref="JIW96:JIX97"/>
    <mergeCell ref="JJA96:JJB97"/>
    <mergeCell ref="JJE96:JJF97"/>
    <mergeCell ref="JJI96:JJJ97"/>
    <mergeCell ref="JJM96:JJN97"/>
    <mergeCell ref="JJQ96:JJR97"/>
    <mergeCell ref="JHY96:JHZ97"/>
    <mergeCell ref="JIC96:JID97"/>
    <mergeCell ref="JIG96:JIH97"/>
    <mergeCell ref="JIK96:JIL97"/>
    <mergeCell ref="JIO96:JIP97"/>
    <mergeCell ref="JIS96:JIT97"/>
    <mergeCell ref="JHA96:JHB97"/>
    <mergeCell ref="JHE96:JHF97"/>
    <mergeCell ref="JHI96:JHJ97"/>
    <mergeCell ref="JHM96:JHN97"/>
    <mergeCell ref="JHQ96:JHR97"/>
    <mergeCell ref="JHU96:JHV97"/>
    <mergeCell ref="JGC96:JGD97"/>
    <mergeCell ref="JGG96:JGH97"/>
    <mergeCell ref="JGK96:JGL97"/>
    <mergeCell ref="JGO96:JGP97"/>
    <mergeCell ref="JGS96:JGT97"/>
    <mergeCell ref="JGW96:JGX97"/>
    <mergeCell ref="JFE96:JFF97"/>
    <mergeCell ref="JFI96:JFJ97"/>
    <mergeCell ref="JFM96:JFN97"/>
    <mergeCell ref="JFQ96:JFR97"/>
    <mergeCell ref="JFU96:JFV97"/>
    <mergeCell ref="JFY96:JFZ97"/>
    <mergeCell ref="JEG96:JEH97"/>
    <mergeCell ref="JEK96:JEL97"/>
    <mergeCell ref="JEO96:JEP97"/>
    <mergeCell ref="JES96:JET97"/>
    <mergeCell ref="JEW96:JEX97"/>
    <mergeCell ref="JFA96:JFB97"/>
    <mergeCell ref="JDI96:JDJ97"/>
    <mergeCell ref="JDM96:JDN97"/>
    <mergeCell ref="JDQ96:JDR97"/>
    <mergeCell ref="JDU96:JDV97"/>
    <mergeCell ref="JDY96:JDZ97"/>
    <mergeCell ref="JEC96:JED97"/>
    <mergeCell ref="JCK96:JCL97"/>
    <mergeCell ref="JCO96:JCP97"/>
    <mergeCell ref="JCS96:JCT97"/>
    <mergeCell ref="JCW96:JCX97"/>
    <mergeCell ref="JDA96:JDB97"/>
    <mergeCell ref="JDE96:JDF97"/>
    <mergeCell ref="JBM96:JBN97"/>
    <mergeCell ref="JBQ96:JBR97"/>
    <mergeCell ref="JBU96:JBV97"/>
    <mergeCell ref="JBY96:JBZ97"/>
    <mergeCell ref="JCC96:JCD97"/>
    <mergeCell ref="JCG96:JCH97"/>
    <mergeCell ref="JAO96:JAP97"/>
    <mergeCell ref="JAS96:JAT97"/>
    <mergeCell ref="JAW96:JAX97"/>
    <mergeCell ref="JBA96:JBB97"/>
    <mergeCell ref="JBE96:JBF97"/>
    <mergeCell ref="JBI96:JBJ97"/>
    <mergeCell ref="IZQ96:IZR97"/>
    <mergeCell ref="IZU96:IZV97"/>
    <mergeCell ref="IZY96:IZZ97"/>
    <mergeCell ref="JAC96:JAD97"/>
    <mergeCell ref="JAG96:JAH97"/>
    <mergeCell ref="JAK96:JAL97"/>
    <mergeCell ref="IYS96:IYT97"/>
    <mergeCell ref="IYW96:IYX97"/>
    <mergeCell ref="IZA96:IZB97"/>
    <mergeCell ref="IZE96:IZF97"/>
    <mergeCell ref="IZI96:IZJ97"/>
    <mergeCell ref="IZM96:IZN97"/>
    <mergeCell ref="IXU96:IXV97"/>
    <mergeCell ref="IXY96:IXZ97"/>
    <mergeCell ref="IYC96:IYD97"/>
    <mergeCell ref="IYG96:IYH97"/>
    <mergeCell ref="IYK96:IYL97"/>
    <mergeCell ref="IYO96:IYP97"/>
    <mergeCell ref="IWW96:IWX97"/>
    <mergeCell ref="IXA96:IXB97"/>
    <mergeCell ref="IXE96:IXF97"/>
    <mergeCell ref="IXI96:IXJ97"/>
    <mergeCell ref="IXM96:IXN97"/>
    <mergeCell ref="IXQ96:IXR97"/>
    <mergeCell ref="IVY96:IVZ97"/>
    <mergeCell ref="IWC96:IWD97"/>
    <mergeCell ref="IWG96:IWH97"/>
    <mergeCell ref="IWK96:IWL97"/>
    <mergeCell ref="IWO96:IWP97"/>
    <mergeCell ref="IWS96:IWT97"/>
    <mergeCell ref="IVA96:IVB97"/>
    <mergeCell ref="IVE96:IVF97"/>
    <mergeCell ref="IVI96:IVJ97"/>
    <mergeCell ref="IVM96:IVN97"/>
    <mergeCell ref="IVQ96:IVR97"/>
    <mergeCell ref="IVU96:IVV97"/>
    <mergeCell ref="IUC96:IUD97"/>
    <mergeCell ref="IUG96:IUH97"/>
    <mergeCell ref="IUK96:IUL97"/>
    <mergeCell ref="IUO96:IUP97"/>
    <mergeCell ref="IUS96:IUT97"/>
    <mergeCell ref="IUW96:IUX97"/>
    <mergeCell ref="ITE96:ITF97"/>
    <mergeCell ref="ITI96:ITJ97"/>
    <mergeCell ref="ITM96:ITN97"/>
    <mergeCell ref="ITQ96:ITR97"/>
    <mergeCell ref="ITU96:ITV97"/>
    <mergeCell ref="ITY96:ITZ97"/>
    <mergeCell ref="ISG96:ISH97"/>
    <mergeCell ref="ISK96:ISL97"/>
    <mergeCell ref="ISO96:ISP97"/>
    <mergeCell ref="ISS96:IST97"/>
    <mergeCell ref="ISW96:ISX97"/>
    <mergeCell ref="ITA96:ITB97"/>
    <mergeCell ref="IRI96:IRJ97"/>
    <mergeCell ref="IRM96:IRN97"/>
    <mergeCell ref="IRQ96:IRR97"/>
    <mergeCell ref="IRU96:IRV97"/>
    <mergeCell ref="IRY96:IRZ97"/>
    <mergeCell ref="ISC96:ISD97"/>
    <mergeCell ref="IQK96:IQL97"/>
    <mergeCell ref="IQO96:IQP97"/>
    <mergeCell ref="IQS96:IQT97"/>
    <mergeCell ref="IQW96:IQX97"/>
    <mergeCell ref="IRA96:IRB97"/>
    <mergeCell ref="IRE96:IRF97"/>
    <mergeCell ref="IPM96:IPN97"/>
    <mergeCell ref="IPQ96:IPR97"/>
    <mergeCell ref="IPU96:IPV97"/>
    <mergeCell ref="IPY96:IPZ97"/>
    <mergeCell ref="IQC96:IQD97"/>
    <mergeCell ref="IQG96:IQH97"/>
    <mergeCell ref="IOO96:IOP97"/>
    <mergeCell ref="IOS96:IOT97"/>
    <mergeCell ref="IOW96:IOX97"/>
    <mergeCell ref="IPA96:IPB97"/>
    <mergeCell ref="IPE96:IPF97"/>
    <mergeCell ref="IPI96:IPJ97"/>
    <mergeCell ref="INQ96:INR97"/>
    <mergeCell ref="INU96:INV97"/>
    <mergeCell ref="INY96:INZ97"/>
    <mergeCell ref="IOC96:IOD97"/>
    <mergeCell ref="IOG96:IOH97"/>
    <mergeCell ref="IOK96:IOL97"/>
    <mergeCell ref="IMS96:IMT97"/>
    <mergeCell ref="IMW96:IMX97"/>
    <mergeCell ref="INA96:INB97"/>
    <mergeCell ref="INE96:INF97"/>
    <mergeCell ref="INI96:INJ97"/>
    <mergeCell ref="INM96:INN97"/>
    <mergeCell ref="ILU96:ILV97"/>
    <mergeCell ref="ILY96:ILZ97"/>
    <mergeCell ref="IMC96:IMD97"/>
    <mergeCell ref="IMG96:IMH97"/>
    <mergeCell ref="IMK96:IML97"/>
    <mergeCell ref="IMO96:IMP97"/>
    <mergeCell ref="IKW96:IKX97"/>
    <mergeCell ref="ILA96:ILB97"/>
    <mergeCell ref="ILE96:ILF97"/>
    <mergeCell ref="ILI96:ILJ97"/>
    <mergeCell ref="ILM96:ILN97"/>
    <mergeCell ref="ILQ96:ILR97"/>
    <mergeCell ref="IJY96:IJZ97"/>
    <mergeCell ref="IKC96:IKD97"/>
    <mergeCell ref="IKG96:IKH97"/>
    <mergeCell ref="IKK96:IKL97"/>
    <mergeCell ref="IKO96:IKP97"/>
    <mergeCell ref="IKS96:IKT97"/>
    <mergeCell ref="IJA96:IJB97"/>
    <mergeCell ref="IJE96:IJF97"/>
    <mergeCell ref="IJI96:IJJ97"/>
    <mergeCell ref="IJM96:IJN97"/>
    <mergeCell ref="IJQ96:IJR97"/>
    <mergeCell ref="IJU96:IJV97"/>
    <mergeCell ref="IIC96:IID97"/>
    <mergeCell ref="IIG96:IIH97"/>
    <mergeCell ref="IIK96:IIL97"/>
    <mergeCell ref="IIO96:IIP97"/>
    <mergeCell ref="IIS96:IIT97"/>
    <mergeCell ref="IIW96:IIX97"/>
    <mergeCell ref="IHE96:IHF97"/>
    <mergeCell ref="IHI96:IHJ97"/>
    <mergeCell ref="IHM96:IHN97"/>
    <mergeCell ref="IHQ96:IHR97"/>
    <mergeCell ref="IHU96:IHV97"/>
    <mergeCell ref="IHY96:IHZ97"/>
    <mergeCell ref="IGG96:IGH97"/>
    <mergeCell ref="IGK96:IGL97"/>
    <mergeCell ref="IGO96:IGP97"/>
    <mergeCell ref="IGS96:IGT97"/>
    <mergeCell ref="IGW96:IGX97"/>
    <mergeCell ref="IHA96:IHB97"/>
    <mergeCell ref="IFI96:IFJ97"/>
    <mergeCell ref="IFM96:IFN97"/>
    <mergeCell ref="IFQ96:IFR97"/>
    <mergeCell ref="IFU96:IFV97"/>
    <mergeCell ref="IFY96:IFZ97"/>
    <mergeCell ref="IGC96:IGD97"/>
    <mergeCell ref="IEK96:IEL97"/>
    <mergeCell ref="IEO96:IEP97"/>
    <mergeCell ref="IES96:IET97"/>
    <mergeCell ref="IEW96:IEX97"/>
    <mergeCell ref="IFA96:IFB97"/>
    <mergeCell ref="IFE96:IFF97"/>
    <mergeCell ref="IDM96:IDN97"/>
    <mergeCell ref="IDQ96:IDR97"/>
    <mergeCell ref="IDU96:IDV97"/>
    <mergeCell ref="IDY96:IDZ97"/>
    <mergeCell ref="IEC96:IED97"/>
    <mergeCell ref="IEG96:IEH97"/>
    <mergeCell ref="ICO96:ICP97"/>
    <mergeCell ref="ICS96:ICT97"/>
    <mergeCell ref="ICW96:ICX97"/>
    <mergeCell ref="IDA96:IDB97"/>
    <mergeCell ref="IDE96:IDF97"/>
    <mergeCell ref="IDI96:IDJ97"/>
    <mergeCell ref="IBQ96:IBR97"/>
    <mergeCell ref="IBU96:IBV97"/>
    <mergeCell ref="IBY96:IBZ97"/>
    <mergeCell ref="ICC96:ICD97"/>
    <mergeCell ref="ICG96:ICH97"/>
    <mergeCell ref="ICK96:ICL97"/>
    <mergeCell ref="IAS96:IAT97"/>
    <mergeCell ref="IAW96:IAX97"/>
    <mergeCell ref="IBA96:IBB97"/>
    <mergeCell ref="IBE96:IBF97"/>
    <mergeCell ref="IBI96:IBJ97"/>
    <mergeCell ref="IBM96:IBN97"/>
    <mergeCell ref="HZU96:HZV97"/>
    <mergeCell ref="HZY96:HZZ97"/>
    <mergeCell ref="IAC96:IAD97"/>
    <mergeCell ref="IAG96:IAH97"/>
    <mergeCell ref="IAK96:IAL97"/>
    <mergeCell ref="IAO96:IAP97"/>
    <mergeCell ref="HYW96:HYX97"/>
    <mergeCell ref="HZA96:HZB97"/>
    <mergeCell ref="HZE96:HZF97"/>
    <mergeCell ref="HZI96:HZJ97"/>
    <mergeCell ref="HZM96:HZN97"/>
    <mergeCell ref="HZQ96:HZR97"/>
    <mergeCell ref="HXY96:HXZ97"/>
    <mergeCell ref="HYC96:HYD97"/>
    <mergeCell ref="HYG96:HYH97"/>
    <mergeCell ref="HYK96:HYL97"/>
    <mergeCell ref="HYO96:HYP97"/>
    <mergeCell ref="HYS96:HYT97"/>
    <mergeCell ref="HXA96:HXB97"/>
    <mergeCell ref="HXE96:HXF97"/>
    <mergeCell ref="HXI96:HXJ97"/>
    <mergeCell ref="HXM96:HXN97"/>
    <mergeCell ref="HXQ96:HXR97"/>
    <mergeCell ref="HXU96:HXV97"/>
    <mergeCell ref="HWC96:HWD97"/>
    <mergeCell ref="HWG96:HWH97"/>
    <mergeCell ref="HWK96:HWL97"/>
    <mergeCell ref="HWO96:HWP97"/>
    <mergeCell ref="HWS96:HWT97"/>
    <mergeCell ref="HWW96:HWX97"/>
    <mergeCell ref="HVE96:HVF97"/>
    <mergeCell ref="HVI96:HVJ97"/>
    <mergeCell ref="HVM96:HVN97"/>
    <mergeCell ref="HVQ96:HVR97"/>
    <mergeCell ref="HVU96:HVV97"/>
    <mergeCell ref="HVY96:HVZ97"/>
    <mergeCell ref="HUG96:HUH97"/>
    <mergeCell ref="HUK96:HUL97"/>
    <mergeCell ref="HUO96:HUP97"/>
    <mergeCell ref="HUS96:HUT97"/>
    <mergeCell ref="HUW96:HUX97"/>
    <mergeCell ref="HVA96:HVB97"/>
    <mergeCell ref="HTI96:HTJ97"/>
    <mergeCell ref="HTM96:HTN97"/>
    <mergeCell ref="HTQ96:HTR97"/>
    <mergeCell ref="HTU96:HTV97"/>
    <mergeCell ref="HTY96:HTZ97"/>
    <mergeCell ref="HUC96:HUD97"/>
    <mergeCell ref="HSK96:HSL97"/>
    <mergeCell ref="HSO96:HSP97"/>
    <mergeCell ref="HSS96:HST97"/>
    <mergeCell ref="HSW96:HSX97"/>
    <mergeCell ref="HTA96:HTB97"/>
    <mergeCell ref="HTE96:HTF97"/>
    <mergeCell ref="HRM96:HRN97"/>
    <mergeCell ref="HRQ96:HRR97"/>
    <mergeCell ref="HRU96:HRV97"/>
    <mergeCell ref="HRY96:HRZ97"/>
    <mergeCell ref="HSC96:HSD97"/>
    <mergeCell ref="HSG96:HSH97"/>
    <mergeCell ref="HQO96:HQP97"/>
    <mergeCell ref="HQS96:HQT97"/>
    <mergeCell ref="HQW96:HQX97"/>
    <mergeCell ref="HRA96:HRB97"/>
    <mergeCell ref="HRE96:HRF97"/>
    <mergeCell ref="HRI96:HRJ97"/>
    <mergeCell ref="HPQ96:HPR97"/>
    <mergeCell ref="HPU96:HPV97"/>
    <mergeCell ref="HPY96:HPZ97"/>
    <mergeCell ref="HQC96:HQD97"/>
    <mergeCell ref="HQG96:HQH97"/>
    <mergeCell ref="HQK96:HQL97"/>
    <mergeCell ref="HOS96:HOT97"/>
    <mergeCell ref="HOW96:HOX97"/>
    <mergeCell ref="HPA96:HPB97"/>
    <mergeCell ref="HPE96:HPF97"/>
    <mergeCell ref="HPI96:HPJ97"/>
    <mergeCell ref="HPM96:HPN97"/>
    <mergeCell ref="HNU96:HNV97"/>
    <mergeCell ref="HNY96:HNZ97"/>
    <mergeCell ref="HOC96:HOD97"/>
    <mergeCell ref="HOG96:HOH97"/>
    <mergeCell ref="HOK96:HOL97"/>
    <mergeCell ref="HOO96:HOP97"/>
    <mergeCell ref="HMW96:HMX97"/>
    <mergeCell ref="HNA96:HNB97"/>
    <mergeCell ref="HNE96:HNF97"/>
    <mergeCell ref="HNI96:HNJ97"/>
    <mergeCell ref="HNM96:HNN97"/>
    <mergeCell ref="HNQ96:HNR97"/>
    <mergeCell ref="HLY96:HLZ97"/>
    <mergeCell ref="HMC96:HMD97"/>
    <mergeCell ref="HMG96:HMH97"/>
    <mergeCell ref="HMK96:HML97"/>
    <mergeCell ref="HMO96:HMP97"/>
    <mergeCell ref="HMS96:HMT97"/>
    <mergeCell ref="HLA96:HLB97"/>
    <mergeCell ref="HLE96:HLF97"/>
    <mergeCell ref="HLI96:HLJ97"/>
    <mergeCell ref="HLM96:HLN97"/>
    <mergeCell ref="HLQ96:HLR97"/>
    <mergeCell ref="HLU96:HLV97"/>
    <mergeCell ref="HKC96:HKD97"/>
    <mergeCell ref="HKG96:HKH97"/>
    <mergeCell ref="HKK96:HKL97"/>
    <mergeCell ref="HKO96:HKP97"/>
    <mergeCell ref="HKS96:HKT97"/>
    <mergeCell ref="HKW96:HKX97"/>
    <mergeCell ref="HJE96:HJF97"/>
    <mergeCell ref="HJI96:HJJ97"/>
    <mergeCell ref="HJM96:HJN97"/>
    <mergeCell ref="HJQ96:HJR97"/>
    <mergeCell ref="HJU96:HJV97"/>
    <mergeCell ref="HJY96:HJZ97"/>
    <mergeCell ref="HIG96:HIH97"/>
    <mergeCell ref="HIK96:HIL97"/>
    <mergeCell ref="HIO96:HIP97"/>
    <mergeCell ref="HIS96:HIT97"/>
    <mergeCell ref="HIW96:HIX97"/>
    <mergeCell ref="HJA96:HJB97"/>
    <mergeCell ref="HHI96:HHJ97"/>
    <mergeCell ref="HHM96:HHN97"/>
    <mergeCell ref="HHQ96:HHR97"/>
    <mergeCell ref="HHU96:HHV97"/>
    <mergeCell ref="HHY96:HHZ97"/>
    <mergeCell ref="HIC96:HID97"/>
    <mergeCell ref="HGK96:HGL97"/>
    <mergeCell ref="HGO96:HGP97"/>
    <mergeCell ref="HGS96:HGT97"/>
    <mergeCell ref="HGW96:HGX97"/>
    <mergeCell ref="HHA96:HHB97"/>
    <mergeCell ref="HHE96:HHF97"/>
    <mergeCell ref="HFM96:HFN97"/>
    <mergeCell ref="HFQ96:HFR97"/>
    <mergeCell ref="HFU96:HFV97"/>
    <mergeCell ref="HFY96:HFZ97"/>
    <mergeCell ref="HGC96:HGD97"/>
    <mergeCell ref="HGG96:HGH97"/>
    <mergeCell ref="HEO96:HEP97"/>
    <mergeCell ref="HES96:HET97"/>
    <mergeCell ref="HEW96:HEX97"/>
    <mergeCell ref="HFA96:HFB97"/>
    <mergeCell ref="HFE96:HFF97"/>
    <mergeCell ref="HFI96:HFJ97"/>
    <mergeCell ref="HDQ96:HDR97"/>
    <mergeCell ref="HDU96:HDV97"/>
    <mergeCell ref="HDY96:HDZ97"/>
    <mergeCell ref="HEC96:HED97"/>
    <mergeCell ref="HEG96:HEH97"/>
    <mergeCell ref="HEK96:HEL97"/>
    <mergeCell ref="HCS96:HCT97"/>
    <mergeCell ref="HCW96:HCX97"/>
    <mergeCell ref="HDA96:HDB97"/>
    <mergeCell ref="HDE96:HDF97"/>
    <mergeCell ref="HDI96:HDJ97"/>
    <mergeCell ref="HDM96:HDN97"/>
    <mergeCell ref="HBU96:HBV97"/>
    <mergeCell ref="HBY96:HBZ97"/>
    <mergeCell ref="HCC96:HCD97"/>
    <mergeCell ref="HCG96:HCH97"/>
    <mergeCell ref="HCK96:HCL97"/>
    <mergeCell ref="HCO96:HCP97"/>
    <mergeCell ref="HAW96:HAX97"/>
    <mergeCell ref="HBA96:HBB97"/>
    <mergeCell ref="HBE96:HBF97"/>
    <mergeCell ref="HBI96:HBJ97"/>
    <mergeCell ref="HBM96:HBN97"/>
    <mergeCell ref="HBQ96:HBR97"/>
    <mergeCell ref="GZY96:GZZ97"/>
    <mergeCell ref="HAC96:HAD97"/>
    <mergeCell ref="HAG96:HAH97"/>
    <mergeCell ref="HAK96:HAL97"/>
    <mergeCell ref="HAO96:HAP97"/>
    <mergeCell ref="HAS96:HAT97"/>
    <mergeCell ref="GZA96:GZB97"/>
    <mergeCell ref="GZE96:GZF97"/>
    <mergeCell ref="GZI96:GZJ97"/>
    <mergeCell ref="GZM96:GZN97"/>
    <mergeCell ref="GZQ96:GZR97"/>
    <mergeCell ref="GZU96:GZV97"/>
    <mergeCell ref="GYC96:GYD97"/>
    <mergeCell ref="GYG96:GYH97"/>
    <mergeCell ref="GYK96:GYL97"/>
    <mergeCell ref="GYO96:GYP97"/>
    <mergeCell ref="GYS96:GYT97"/>
    <mergeCell ref="GYW96:GYX97"/>
    <mergeCell ref="GXE96:GXF97"/>
    <mergeCell ref="GXI96:GXJ97"/>
    <mergeCell ref="GXM96:GXN97"/>
    <mergeCell ref="GXQ96:GXR97"/>
    <mergeCell ref="GXU96:GXV97"/>
    <mergeCell ref="GXY96:GXZ97"/>
    <mergeCell ref="GWG96:GWH97"/>
    <mergeCell ref="GWK96:GWL97"/>
    <mergeCell ref="GWO96:GWP97"/>
    <mergeCell ref="GWS96:GWT97"/>
    <mergeCell ref="GWW96:GWX97"/>
    <mergeCell ref="GXA96:GXB97"/>
    <mergeCell ref="GVI96:GVJ97"/>
    <mergeCell ref="GVM96:GVN97"/>
    <mergeCell ref="GVQ96:GVR97"/>
    <mergeCell ref="GVU96:GVV97"/>
    <mergeCell ref="GVY96:GVZ97"/>
    <mergeCell ref="GWC96:GWD97"/>
    <mergeCell ref="GUK96:GUL97"/>
    <mergeCell ref="GUO96:GUP97"/>
    <mergeCell ref="GUS96:GUT97"/>
    <mergeCell ref="GUW96:GUX97"/>
    <mergeCell ref="GVA96:GVB97"/>
    <mergeCell ref="GVE96:GVF97"/>
    <mergeCell ref="GTM96:GTN97"/>
    <mergeCell ref="GTQ96:GTR97"/>
    <mergeCell ref="GTU96:GTV97"/>
    <mergeCell ref="GTY96:GTZ97"/>
    <mergeCell ref="GUC96:GUD97"/>
    <mergeCell ref="GUG96:GUH97"/>
    <mergeCell ref="GSO96:GSP97"/>
    <mergeCell ref="GSS96:GST97"/>
    <mergeCell ref="GSW96:GSX97"/>
    <mergeCell ref="GTA96:GTB97"/>
    <mergeCell ref="GTE96:GTF97"/>
    <mergeCell ref="GTI96:GTJ97"/>
    <mergeCell ref="GRQ96:GRR97"/>
    <mergeCell ref="GRU96:GRV97"/>
    <mergeCell ref="GRY96:GRZ97"/>
    <mergeCell ref="GSC96:GSD97"/>
    <mergeCell ref="GSG96:GSH97"/>
    <mergeCell ref="GSK96:GSL97"/>
    <mergeCell ref="GQS96:GQT97"/>
    <mergeCell ref="GQW96:GQX97"/>
    <mergeCell ref="GRA96:GRB97"/>
    <mergeCell ref="GRE96:GRF97"/>
    <mergeCell ref="GRI96:GRJ97"/>
    <mergeCell ref="GRM96:GRN97"/>
    <mergeCell ref="GPU96:GPV97"/>
    <mergeCell ref="GPY96:GPZ97"/>
    <mergeCell ref="GQC96:GQD97"/>
    <mergeCell ref="GQG96:GQH97"/>
    <mergeCell ref="GQK96:GQL97"/>
    <mergeCell ref="GQO96:GQP97"/>
    <mergeCell ref="GOW96:GOX97"/>
    <mergeCell ref="GPA96:GPB97"/>
    <mergeCell ref="GPE96:GPF97"/>
    <mergeCell ref="GPI96:GPJ97"/>
    <mergeCell ref="GPM96:GPN97"/>
    <mergeCell ref="GPQ96:GPR97"/>
    <mergeCell ref="GNY96:GNZ97"/>
    <mergeCell ref="GOC96:GOD97"/>
    <mergeCell ref="GOG96:GOH97"/>
    <mergeCell ref="GOK96:GOL97"/>
    <mergeCell ref="GOO96:GOP97"/>
    <mergeCell ref="GOS96:GOT97"/>
    <mergeCell ref="GNA96:GNB97"/>
    <mergeCell ref="GNE96:GNF97"/>
    <mergeCell ref="GNI96:GNJ97"/>
    <mergeCell ref="GNM96:GNN97"/>
    <mergeCell ref="GNQ96:GNR97"/>
    <mergeCell ref="GNU96:GNV97"/>
    <mergeCell ref="GMC96:GMD97"/>
    <mergeCell ref="GMG96:GMH97"/>
    <mergeCell ref="GMK96:GML97"/>
    <mergeCell ref="GMO96:GMP97"/>
    <mergeCell ref="GMS96:GMT97"/>
    <mergeCell ref="GMW96:GMX97"/>
    <mergeCell ref="GLE96:GLF97"/>
    <mergeCell ref="GLI96:GLJ97"/>
    <mergeCell ref="GLM96:GLN97"/>
    <mergeCell ref="GLQ96:GLR97"/>
    <mergeCell ref="GLU96:GLV97"/>
    <mergeCell ref="GLY96:GLZ97"/>
    <mergeCell ref="GKG96:GKH97"/>
    <mergeCell ref="GKK96:GKL97"/>
    <mergeCell ref="GKO96:GKP97"/>
    <mergeCell ref="GKS96:GKT97"/>
    <mergeCell ref="GKW96:GKX97"/>
    <mergeCell ref="GLA96:GLB97"/>
    <mergeCell ref="GJI96:GJJ97"/>
    <mergeCell ref="GJM96:GJN97"/>
    <mergeCell ref="GJQ96:GJR97"/>
    <mergeCell ref="GJU96:GJV97"/>
    <mergeCell ref="GJY96:GJZ97"/>
    <mergeCell ref="GKC96:GKD97"/>
    <mergeCell ref="GIK96:GIL97"/>
    <mergeCell ref="GIO96:GIP97"/>
    <mergeCell ref="GIS96:GIT97"/>
    <mergeCell ref="GIW96:GIX97"/>
    <mergeCell ref="GJA96:GJB97"/>
    <mergeCell ref="GJE96:GJF97"/>
    <mergeCell ref="GHM96:GHN97"/>
    <mergeCell ref="GHQ96:GHR97"/>
    <mergeCell ref="GHU96:GHV97"/>
    <mergeCell ref="GHY96:GHZ97"/>
    <mergeCell ref="GIC96:GID97"/>
    <mergeCell ref="GIG96:GIH97"/>
    <mergeCell ref="GGO96:GGP97"/>
    <mergeCell ref="GGS96:GGT97"/>
    <mergeCell ref="GGW96:GGX97"/>
    <mergeCell ref="GHA96:GHB97"/>
    <mergeCell ref="GHE96:GHF97"/>
    <mergeCell ref="GHI96:GHJ97"/>
    <mergeCell ref="GFQ96:GFR97"/>
    <mergeCell ref="GFU96:GFV97"/>
    <mergeCell ref="GFY96:GFZ97"/>
    <mergeCell ref="GGC96:GGD97"/>
    <mergeCell ref="GGG96:GGH97"/>
    <mergeCell ref="GGK96:GGL97"/>
    <mergeCell ref="GES96:GET97"/>
    <mergeCell ref="GEW96:GEX97"/>
    <mergeCell ref="GFA96:GFB97"/>
    <mergeCell ref="GFE96:GFF97"/>
    <mergeCell ref="GFI96:GFJ97"/>
    <mergeCell ref="GFM96:GFN97"/>
    <mergeCell ref="GDU96:GDV97"/>
    <mergeCell ref="GDY96:GDZ97"/>
    <mergeCell ref="GEC96:GED97"/>
    <mergeCell ref="GEG96:GEH97"/>
    <mergeCell ref="GEK96:GEL97"/>
    <mergeCell ref="GEO96:GEP97"/>
    <mergeCell ref="GCW96:GCX97"/>
    <mergeCell ref="GDA96:GDB97"/>
    <mergeCell ref="GDE96:GDF97"/>
    <mergeCell ref="GDI96:GDJ97"/>
    <mergeCell ref="GDM96:GDN97"/>
    <mergeCell ref="GDQ96:GDR97"/>
    <mergeCell ref="GBY96:GBZ97"/>
    <mergeCell ref="GCC96:GCD97"/>
    <mergeCell ref="GCG96:GCH97"/>
    <mergeCell ref="GCK96:GCL97"/>
    <mergeCell ref="GCO96:GCP97"/>
    <mergeCell ref="GCS96:GCT97"/>
    <mergeCell ref="GBA96:GBB97"/>
    <mergeCell ref="GBE96:GBF97"/>
    <mergeCell ref="GBI96:GBJ97"/>
    <mergeCell ref="GBM96:GBN97"/>
    <mergeCell ref="GBQ96:GBR97"/>
    <mergeCell ref="GBU96:GBV97"/>
    <mergeCell ref="GAC96:GAD97"/>
    <mergeCell ref="GAG96:GAH97"/>
    <mergeCell ref="GAK96:GAL97"/>
    <mergeCell ref="GAO96:GAP97"/>
    <mergeCell ref="GAS96:GAT97"/>
    <mergeCell ref="GAW96:GAX97"/>
    <mergeCell ref="FZE96:FZF97"/>
    <mergeCell ref="FZI96:FZJ97"/>
    <mergeCell ref="FZM96:FZN97"/>
    <mergeCell ref="FZQ96:FZR97"/>
    <mergeCell ref="FZU96:FZV97"/>
    <mergeCell ref="FZY96:FZZ97"/>
    <mergeCell ref="FYG96:FYH97"/>
    <mergeCell ref="FYK96:FYL97"/>
    <mergeCell ref="FYO96:FYP97"/>
    <mergeCell ref="FYS96:FYT97"/>
    <mergeCell ref="FYW96:FYX97"/>
    <mergeCell ref="FZA96:FZB97"/>
    <mergeCell ref="FXI96:FXJ97"/>
    <mergeCell ref="FXM96:FXN97"/>
    <mergeCell ref="FXQ96:FXR97"/>
    <mergeCell ref="FXU96:FXV97"/>
    <mergeCell ref="FXY96:FXZ97"/>
    <mergeCell ref="FYC96:FYD97"/>
    <mergeCell ref="FWK96:FWL97"/>
    <mergeCell ref="FWO96:FWP97"/>
    <mergeCell ref="FWS96:FWT97"/>
    <mergeCell ref="FWW96:FWX97"/>
    <mergeCell ref="FXA96:FXB97"/>
    <mergeCell ref="FXE96:FXF97"/>
    <mergeCell ref="FVM96:FVN97"/>
    <mergeCell ref="FVQ96:FVR97"/>
    <mergeCell ref="FVU96:FVV97"/>
    <mergeCell ref="FVY96:FVZ97"/>
    <mergeCell ref="FWC96:FWD97"/>
    <mergeCell ref="FWG96:FWH97"/>
    <mergeCell ref="FUO96:FUP97"/>
    <mergeCell ref="FUS96:FUT97"/>
    <mergeCell ref="FUW96:FUX97"/>
    <mergeCell ref="FVA96:FVB97"/>
    <mergeCell ref="FVE96:FVF97"/>
    <mergeCell ref="FVI96:FVJ97"/>
    <mergeCell ref="FTQ96:FTR97"/>
    <mergeCell ref="FTU96:FTV97"/>
    <mergeCell ref="FTY96:FTZ97"/>
    <mergeCell ref="FUC96:FUD97"/>
    <mergeCell ref="FUG96:FUH97"/>
    <mergeCell ref="FUK96:FUL97"/>
    <mergeCell ref="FSS96:FST97"/>
    <mergeCell ref="FSW96:FSX97"/>
    <mergeCell ref="FTA96:FTB97"/>
    <mergeCell ref="FTE96:FTF97"/>
    <mergeCell ref="FTI96:FTJ97"/>
    <mergeCell ref="FTM96:FTN97"/>
    <mergeCell ref="FRU96:FRV97"/>
    <mergeCell ref="FRY96:FRZ97"/>
    <mergeCell ref="FSC96:FSD97"/>
    <mergeCell ref="FSG96:FSH97"/>
    <mergeCell ref="FSK96:FSL97"/>
    <mergeCell ref="FSO96:FSP97"/>
    <mergeCell ref="FQW96:FQX97"/>
    <mergeCell ref="FRA96:FRB97"/>
    <mergeCell ref="FRE96:FRF97"/>
    <mergeCell ref="FRI96:FRJ97"/>
    <mergeCell ref="FRM96:FRN97"/>
    <mergeCell ref="FRQ96:FRR97"/>
    <mergeCell ref="FPY96:FPZ97"/>
    <mergeCell ref="FQC96:FQD97"/>
    <mergeCell ref="FQG96:FQH97"/>
    <mergeCell ref="FQK96:FQL97"/>
    <mergeCell ref="FQO96:FQP97"/>
    <mergeCell ref="FQS96:FQT97"/>
    <mergeCell ref="FPA96:FPB97"/>
    <mergeCell ref="FPE96:FPF97"/>
    <mergeCell ref="FPI96:FPJ97"/>
    <mergeCell ref="FPM96:FPN97"/>
    <mergeCell ref="FPQ96:FPR97"/>
    <mergeCell ref="FPU96:FPV97"/>
    <mergeCell ref="FOC96:FOD97"/>
    <mergeCell ref="FOG96:FOH97"/>
    <mergeCell ref="FOK96:FOL97"/>
    <mergeCell ref="FOO96:FOP97"/>
    <mergeCell ref="FOS96:FOT97"/>
    <mergeCell ref="FOW96:FOX97"/>
    <mergeCell ref="FNE96:FNF97"/>
    <mergeCell ref="FNI96:FNJ97"/>
    <mergeCell ref="FNM96:FNN97"/>
    <mergeCell ref="FNQ96:FNR97"/>
    <mergeCell ref="FNU96:FNV97"/>
    <mergeCell ref="FNY96:FNZ97"/>
    <mergeCell ref="FMG96:FMH97"/>
    <mergeCell ref="FMK96:FML97"/>
    <mergeCell ref="FMO96:FMP97"/>
    <mergeCell ref="FMS96:FMT97"/>
    <mergeCell ref="FMW96:FMX97"/>
    <mergeCell ref="FNA96:FNB97"/>
    <mergeCell ref="FLI96:FLJ97"/>
    <mergeCell ref="FLM96:FLN97"/>
    <mergeCell ref="FLQ96:FLR97"/>
    <mergeCell ref="FLU96:FLV97"/>
    <mergeCell ref="FLY96:FLZ97"/>
    <mergeCell ref="FMC96:FMD97"/>
    <mergeCell ref="FKK96:FKL97"/>
    <mergeCell ref="FKO96:FKP97"/>
    <mergeCell ref="FKS96:FKT97"/>
    <mergeCell ref="FKW96:FKX97"/>
    <mergeCell ref="FLA96:FLB97"/>
    <mergeCell ref="FLE96:FLF97"/>
    <mergeCell ref="FJM96:FJN97"/>
    <mergeCell ref="FJQ96:FJR97"/>
    <mergeCell ref="FJU96:FJV97"/>
    <mergeCell ref="FJY96:FJZ97"/>
    <mergeCell ref="FKC96:FKD97"/>
    <mergeCell ref="FKG96:FKH97"/>
    <mergeCell ref="FIO96:FIP97"/>
    <mergeCell ref="FIS96:FIT97"/>
    <mergeCell ref="FIW96:FIX97"/>
    <mergeCell ref="FJA96:FJB97"/>
    <mergeCell ref="FJE96:FJF97"/>
    <mergeCell ref="FJI96:FJJ97"/>
    <mergeCell ref="FHQ96:FHR97"/>
    <mergeCell ref="FHU96:FHV97"/>
    <mergeCell ref="FHY96:FHZ97"/>
    <mergeCell ref="FIC96:FID97"/>
    <mergeCell ref="FIG96:FIH97"/>
    <mergeCell ref="FIK96:FIL97"/>
    <mergeCell ref="FGS96:FGT97"/>
    <mergeCell ref="FGW96:FGX97"/>
    <mergeCell ref="FHA96:FHB97"/>
    <mergeCell ref="FHE96:FHF97"/>
    <mergeCell ref="FHI96:FHJ97"/>
    <mergeCell ref="FHM96:FHN97"/>
    <mergeCell ref="FFU96:FFV97"/>
    <mergeCell ref="FFY96:FFZ97"/>
    <mergeCell ref="FGC96:FGD97"/>
    <mergeCell ref="FGG96:FGH97"/>
    <mergeCell ref="FGK96:FGL97"/>
    <mergeCell ref="FGO96:FGP97"/>
    <mergeCell ref="FEW96:FEX97"/>
    <mergeCell ref="FFA96:FFB97"/>
    <mergeCell ref="FFE96:FFF97"/>
    <mergeCell ref="FFI96:FFJ97"/>
    <mergeCell ref="FFM96:FFN97"/>
    <mergeCell ref="FFQ96:FFR97"/>
    <mergeCell ref="FDY96:FDZ97"/>
    <mergeCell ref="FEC96:FED97"/>
    <mergeCell ref="FEG96:FEH97"/>
    <mergeCell ref="FEK96:FEL97"/>
    <mergeCell ref="FEO96:FEP97"/>
    <mergeCell ref="FES96:FET97"/>
    <mergeCell ref="FDA96:FDB97"/>
    <mergeCell ref="FDE96:FDF97"/>
    <mergeCell ref="FDI96:FDJ97"/>
    <mergeCell ref="FDM96:FDN97"/>
    <mergeCell ref="FDQ96:FDR97"/>
    <mergeCell ref="FDU96:FDV97"/>
    <mergeCell ref="FCC96:FCD97"/>
    <mergeCell ref="FCG96:FCH97"/>
    <mergeCell ref="FCK96:FCL97"/>
    <mergeCell ref="FCO96:FCP97"/>
    <mergeCell ref="FCS96:FCT97"/>
    <mergeCell ref="FCW96:FCX97"/>
    <mergeCell ref="FBE96:FBF97"/>
    <mergeCell ref="FBI96:FBJ97"/>
    <mergeCell ref="FBM96:FBN97"/>
    <mergeCell ref="FBQ96:FBR97"/>
    <mergeCell ref="FBU96:FBV97"/>
    <mergeCell ref="FBY96:FBZ97"/>
    <mergeCell ref="FAG96:FAH97"/>
    <mergeCell ref="FAK96:FAL97"/>
    <mergeCell ref="FAO96:FAP97"/>
    <mergeCell ref="FAS96:FAT97"/>
    <mergeCell ref="FAW96:FAX97"/>
    <mergeCell ref="FBA96:FBB97"/>
    <mergeCell ref="EZI96:EZJ97"/>
    <mergeCell ref="EZM96:EZN97"/>
    <mergeCell ref="EZQ96:EZR97"/>
    <mergeCell ref="EZU96:EZV97"/>
    <mergeCell ref="EZY96:EZZ97"/>
    <mergeCell ref="FAC96:FAD97"/>
    <mergeCell ref="EYK96:EYL97"/>
    <mergeCell ref="EYO96:EYP97"/>
    <mergeCell ref="EYS96:EYT97"/>
    <mergeCell ref="EYW96:EYX97"/>
    <mergeCell ref="EZA96:EZB97"/>
    <mergeCell ref="EZE96:EZF97"/>
    <mergeCell ref="EXM96:EXN97"/>
    <mergeCell ref="EXQ96:EXR97"/>
    <mergeCell ref="EXU96:EXV97"/>
    <mergeCell ref="EXY96:EXZ97"/>
    <mergeCell ref="EYC96:EYD97"/>
    <mergeCell ref="EYG96:EYH97"/>
    <mergeCell ref="EWO96:EWP97"/>
    <mergeCell ref="EWS96:EWT97"/>
    <mergeCell ref="EWW96:EWX97"/>
    <mergeCell ref="EXA96:EXB97"/>
    <mergeCell ref="EXE96:EXF97"/>
    <mergeCell ref="EXI96:EXJ97"/>
    <mergeCell ref="EVQ96:EVR97"/>
    <mergeCell ref="EVU96:EVV97"/>
    <mergeCell ref="EVY96:EVZ97"/>
    <mergeCell ref="EWC96:EWD97"/>
    <mergeCell ref="EWG96:EWH97"/>
    <mergeCell ref="EWK96:EWL97"/>
    <mergeCell ref="EUS96:EUT97"/>
    <mergeCell ref="EUW96:EUX97"/>
    <mergeCell ref="EVA96:EVB97"/>
    <mergeCell ref="EVE96:EVF97"/>
    <mergeCell ref="EVI96:EVJ97"/>
    <mergeCell ref="EVM96:EVN97"/>
    <mergeCell ref="ETU96:ETV97"/>
    <mergeCell ref="ETY96:ETZ97"/>
    <mergeCell ref="EUC96:EUD97"/>
    <mergeCell ref="EUG96:EUH97"/>
    <mergeCell ref="EUK96:EUL97"/>
    <mergeCell ref="EUO96:EUP97"/>
    <mergeCell ref="ESW96:ESX97"/>
    <mergeCell ref="ETA96:ETB97"/>
    <mergeCell ref="ETE96:ETF97"/>
    <mergeCell ref="ETI96:ETJ97"/>
    <mergeCell ref="ETM96:ETN97"/>
    <mergeCell ref="ETQ96:ETR97"/>
    <mergeCell ref="ERY96:ERZ97"/>
    <mergeCell ref="ESC96:ESD97"/>
    <mergeCell ref="ESG96:ESH97"/>
    <mergeCell ref="ESK96:ESL97"/>
    <mergeCell ref="ESO96:ESP97"/>
    <mergeCell ref="ESS96:EST97"/>
    <mergeCell ref="ERA96:ERB97"/>
    <mergeCell ref="ERE96:ERF97"/>
    <mergeCell ref="ERI96:ERJ97"/>
    <mergeCell ref="ERM96:ERN97"/>
    <mergeCell ref="ERQ96:ERR97"/>
    <mergeCell ref="ERU96:ERV97"/>
    <mergeCell ref="EQC96:EQD97"/>
    <mergeCell ref="EQG96:EQH97"/>
    <mergeCell ref="EQK96:EQL97"/>
    <mergeCell ref="EQO96:EQP97"/>
    <mergeCell ref="EQS96:EQT97"/>
    <mergeCell ref="EQW96:EQX97"/>
    <mergeCell ref="EPE96:EPF97"/>
    <mergeCell ref="EPI96:EPJ97"/>
    <mergeCell ref="EPM96:EPN97"/>
    <mergeCell ref="EPQ96:EPR97"/>
    <mergeCell ref="EPU96:EPV97"/>
    <mergeCell ref="EPY96:EPZ97"/>
    <mergeCell ref="EOG96:EOH97"/>
    <mergeCell ref="EOK96:EOL97"/>
    <mergeCell ref="EOO96:EOP97"/>
    <mergeCell ref="EOS96:EOT97"/>
    <mergeCell ref="EOW96:EOX97"/>
    <mergeCell ref="EPA96:EPB97"/>
    <mergeCell ref="ENI96:ENJ97"/>
    <mergeCell ref="ENM96:ENN97"/>
    <mergeCell ref="ENQ96:ENR97"/>
    <mergeCell ref="ENU96:ENV97"/>
    <mergeCell ref="ENY96:ENZ97"/>
    <mergeCell ref="EOC96:EOD97"/>
    <mergeCell ref="EMK96:EML97"/>
    <mergeCell ref="EMO96:EMP97"/>
    <mergeCell ref="EMS96:EMT97"/>
    <mergeCell ref="EMW96:EMX97"/>
    <mergeCell ref="ENA96:ENB97"/>
    <mergeCell ref="ENE96:ENF97"/>
    <mergeCell ref="ELM96:ELN97"/>
    <mergeCell ref="ELQ96:ELR97"/>
    <mergeCell ref="ELU96:ELV97"/>
    <mergeCell ref="ELY96:ELZ97"/>
    <mergeCell ref="EMC96:EMD97"/>
    <mergeCell ref="EMG96:EMH97"/>
    <mergeCell ref="EKO96:EKP97"/>
    <mergeCell ref="EKS96:EKT97"/>
    <mergeCell ref="EKW96:EKX97"/>
    <mergeCell ref="ELA96:ELB97"/>
    <mergeCell ref="ELE96:ELF97"/>
    <mergeCell ref="ELI96:ELJ97"/>
    <mergeCell ref="EJQ96:EJR97"/>
    <mergeCell ref="EJU96:EJV97"/>
    <mergeCell ref="EJY96:EJZ97"/>
    <mergeCell ref="EKC96:EKD97"/>
    <mergeCell ref="EKG96:EKH97"/>
    <mergeCell ref="EKK96:EKL97"/>
    <mergeCell ref="EIS96:EIT97"/>
    <mergeCell ref="EIW96:EIX97"/>
    <mergeCell ref="EJA96:EJB97"/>
    <mergeCell ref="EJE96:EJF97"/>
    <mergeCell ref="EJI96:EJJ97"/>
    <mergeCell ref="EJM96:EJN97"/>
    <mergeCell ref="EHU96:EHV97"/>
    <mergeCell ref="EHY96:EHZ97"/>
    <mergeCell ref="EIC96:EID97"/>
    <mergeCell ref="EIG96:EIH97"/>
    <mergeCell ref="EIK96:EIL97"/>
    <mergeCell ref="EIO96:EIP97"/>
    <mergeCell ref="EGW96:EGX97"/>
    <mergeCell ref="EHA96:EHB97"/>
    <mergeCell ref="EHE96:EHF97"/>
    <mergeCell ref="EHI96:EHJ97"/>
    <mergeCell ref="EHM96:EHN97"/>
    <mergeCell ref="EHQ96:EHR97"/>
    <mergeCell ref="EFY96:EFZ97"/>
    <mergeCell ref="EGC96:EGD97"/>
    <mergeCell ref="EGG96:EGH97"/>
    <mergeCell ref="EGK96:EGL97"/>
    <mergeCell ref="EGO96:EGP97"/>
    <mergeCell ref="EGS96:EGT97"/>
    <mergeCell ref="EFA96:EFB97"/>
    <mergeCell ref="EFE96:EFF97"/>
    <mergeCell ref="EFI96:EFJ97"/>
    <mergeCell ref="EFM96:EFN97"/>
    <mergeCell ref="EFQ96:EFR97"/>
    <mergeCell ref="EFU96:EFV97"/>
    <mergeCell ref="EEC96:EED97"/>
    <mergeCell ref="EEG96:EEH97"/>
    <mergeCell ref="EEK96:EEL97"/>
    <mergeCell ref="EEO96:EEP97"/>
    <mergeCell ref="EES96:EET97"/>
    <mergeCell ref="EEW96:EEX97"/>
    <mergeCell ref="EDE96:EDF97"/>
    <mergeCell ref="EDI96:EDJ97"/>
    <mergeCell ref="EDM96:EDN97"/>
    <mergeCell ref="EDQ96:EDR97"/>
    <mergeCell ref="EDU96:EDV97"/>
    <mergeCell ref="EDY96:EDZ97"/>
    <mergeCell ref="ECG96:ECH97"/>
    <mergeCell ref="ECK96:ECL97"/>
    <mergeCell ref="ECO96:ECP97"/>
    <mergeCell ref="ECS96:ECT97"/>
    <mergeCell ref="ECW96:ECX97"/>
    <mergeCell ref="EDA96:EDB97"/>
    <mergeCell ref="EBI96:EBJ97"/>
    <mergeCell ref="EBM96:EBN97"/>
    <mergeCell ref="EBQ96:EBR97"/>
    <mergeCell ref="EBU96:EBV97"/>
    <mergeCell ref="EBY96:EBZ97"/>
    <mergeCell ref="ECC96:ECD97"/>
    <mergeCell ref="EAK96:EAL97"/>
    <mergeCell ref="EAO96:EAP97"/>
    <mergeCell ref="EAS96:EAT97"/>
    <mergeCell ref="EAW96:EAX97"/>
    <mergeCell ref="EBA96:EBB97"/>
    <mergeCell ref="EBE96:EBF97"/>
    <mergeCell ref="DZM96:DZN97"/>
    <mergeCell ref="DZQ96:DZR97"/>
    <mergeCell ref="DZU96:DZV97"/>
    <mergeCell ref="DZY96:DZZ97"/>
    <mergeCell ref="EAC96:EAD97"/>
    <mergeCell ref="EAG96:EAH97"/>
    <mergeCell ref="DYO96:DYP97"/>
    <mergeCell ref="DYS96:DYT97"/>
    <mergeCell ref="DYW96:DYX97"/>
    <mergeCell ref="DZA96:DZB97"/>
    <mergeCell ref="DZE96:DZF97"/>
    <mergeCell ref="DZI96:DZJ97"/>
    <mergeCell ref="DXQ96:DXR97"/>
    <mergeCell ref="DXU96:DXV97"/>
    <mergeCell ref="DXY96:DXZ97"/>
    <mergeCell ref="DYC96:DYD97"/>
    <mergeCell ref="DYG96:DYH97"/>
    <mergeCell ref="DYK96:DYL97"/>
    <mergeCell ref="DWS96:DWT97"/>
    <mergeCell ref="DWW96:DWX97"/>
    <mergeCell ref="DXA96:DXB97"/>
    <mergeCell ref="DXE96:DXF97"/>
    <mergeCell ref="DXI96:DXJ97"/>
    <mergeCell ref="DXM96:DXN97"/>
    <mergeCell ref="DVU96:DVV97"/>
    <mergeCell ref="DVY96:DVZ97"/>
    <mergeCell ref="DWC96:DWD97"/>
    <mergeCell ref="DWG96:DWH97"/>
    <mergeCell ref="DWK96:DWL97"/>
    <mergeCell ref="DWO96:DWP97"/>
    <mergeCell ref="DUW96:DUX97"/>
    <mergeCell ref="DVA96:DVB97"/>
    <mergeCell ref="DVE96:DVF97"/>
    <mergeCell ref="DVI96:DVJ97"/>
    <mergeCell ref="DVM96:DVN97"/>
    <mergeCell ref="DVQ96:DVR97"/>
    <mergeCell ref="DTY96:DTZ97"/>
    <mergeCell ref="DUC96:DUD97"/>
    <mergeCell ref="DUG96:DUH97"/>
    <mergeCell ref="DUK96:DUL97"/>
    <mergeCell ref="DUO96:DUP97"/>
    <mergeCell ref="DUS96:DUT97"/>
    <mergeCell ref="DTA96:DTB97"/>
    <mergeCell ref="DTE96:DTF97"/>
    <mergeCell ref="DTI96:DTJ97"/>
    <mergeCell ref="DTM96:DTN97"/>
    <mergeCell ref="DTQ96:DTR97"/>
    <mergeCell ref="DTU96:DTV97"/>
    <mergeCell ref="DSC96:DSD97"/>
    <mergeCell ref="DSG96:DSH97"/>
    <mergeCell ref="DSK96:DSL97"/>
    <mergeCell ref="DSO96:DSP97"/>
    <mergeCell ref="DSS96:DST97"/>
    <mergeCell ref="DSW96:DSX97"/>
    <mergeCell ref="DRE96:DRF97"/>
    <mergeCell ref="DRI96:DRJ97"/>
    <mergeCell ref="DRM96:DRN97"/>
    <mergeCell ref="DRQ96:DRR97"/>
    <mergeCell ref="DRU96:DRV97"/>
    <mergeCell ref="DRY96:DRZ97"/>
    <mergeCell ref="DQG96:DQH97"/>
    <mergeCell ref="DQK96:DQL97"/>
    <mergeCell ref="DQO96:DQP97"/>
    <mergeCell ref="DQS96:DQT97"/>
    <mergeCell ref="DQW96:DQX97"/>
    <mergeCell ref="DRA96:DRB97"/>
    <mergeCell ref="DPI96:DPJ97"/>
    <mergeCell ref="DPM96:DPN97"/>
    <mergeCell ref="DPQ96:DPR97"/>
    <mergeCell ref="DPU96:DPV97"/>
    <mergeCell ref="DPY96:DPZ97"/>
    <mergeCell ref="DQC96:DQD97"/>
    <mergeCell ref="DOK96:DOL97"/>
    <mergeCell ref="DOO96:DOP97"/>
    <mergeCell ref="DOS96:DOT97"/>
    <mergeCell ref="DOW96:DOX97"/>
    <mergeCell ref="DPA96:DPB97"/>
    <mergeCell ref="DPE96:DPF97"/>
    <mergeCell ref="DNM96:DNN97"/>
    <mergeCell ref="DNQ96:DNR97"/>
    <mergeCell ref="DNU96:DNV97"/>
    <mergeCell ref="DNY96:DNZ97"/>
    <mergeCell ref="DOC96:DOD97"/>
    <mergeCell ref="DOG96:DOH97"/>
    <mergeCell ref="DMO96:DMP97"/>
    <mergeCell ref="DMS96:DMT97"/>
    <mergeCell ref="DMW96:DMX97"/>
    <mergeCell ref="DNA96:DNB97"/>
    <mergeCell ref="DNE96:DNF97"/>
    <mergeCell ref="DNI96:DNJ97"/>
    <mergeCell ref="DLQ96:DLR97"/>
    <mergeCell ref="DLU96:DLV97"/>
    <mergeCell ref="DLY96:DLZ97"/>
    <mergeCell ref="DMC96:DMD97"/>
    <mergeCell ref="DMG96:DMH97"/>
    <mergeCell ref="DMK96:DML97"/>
    <mergeCell ref="DKS96:DKT97"/>
    <mergeCell ref="DKW96:DKX97"/>
    <mergeCell ref="DLA96:DLB97"/>
    <mergeCell ref="DLE96:DLF97"/>
    <mergeCell ref="DLI96:DLJ97"/>
    <mergeCell ref="DLM96:DLN97"/>
    <mergeCell ref="DJU96:DJV97"/>
    <mergeCell ref="DJY96:DJZ97"/>
    <mergeCell ref="DKC96:DKD97"/>
    <mergeCell ref="DKG96:DKH97"/>
    <mergeCell ref="DKK96:DKL97"/>
    <mergeCell ref="DKO96:DKP97"/>
    <mergeCell ref="DIW96:DIX97"/>
    <mergeCell ref="DJA96:DJB97"/>
    <mergeCell ref="DJE96:DJF97"/>
    <mergeCell ref="DJI96:DJJ97"/>
    <mergeCell ref="DJM96:DJN97"/>
    <mergeCell ref="DJQ96:DJR97"/>
    <mergeCell ref="DHY96:DHZ97"/>
    <mergeCell ref="DIC96:DID97"/>
    <mergeCell ref="DIG96:DIH97"/>
    <mergeCell ref="DIK96:DIL97"/>
    <mergeCell ref="DIO96:DIP97"/>
    <mergeCell ref="DIS96:DIT97"/>
    <mergeCell ref="DHA96:DHB97"/>
    <mergeCell ref="DHE96:DHF97"/>
    <mergeCell ref="DHI96:DHJ97"/>
    <mergeCell ref="DHM96:DHN97"/>
    <mergeCell ref="DHQ96:DHR97"/>
    <mergeCell ref="DHU96:DHV97"/>
    <mergeCell ref="DGC96:DGD97"/>
    <mergeCell ref="DGG96:DGH97"/>
    <mergeCell ref="DGK96:DGL97"/>
    <mergeCell ref="DGO96:DGP97"/>
    <mergeCell ref="DGS96:DGT97"/>
    <mergeCell ref="DGW96:DGX97"/>
    <mergeCell ref="DFE96:DFF97"/>
    <mergeCell ref="DFI96:DFJ97"/>
    <mergeCell ref="DFM96:DFN97"/>
    <mergeCell ref="DFQ96:DFR97"/>
    <mergeCell ref="DFU96:DFV97"/>
    <mergeCell ref="DFY96:DFZ97"/>
    <mergeCell ref="DEG96:DEH97"/>
    <mergeCell ref="DEK96:DEL97"/>
    <mergeCell ref="DEO96:DEP97"/>
    <mergeCell ref="DES96:DET97"/>
    <mergeCell ref="DEW96:DEX97"/>
    <mergeCell ref="DFA96:DFB97"/>
    <mergeCell ref="DDI96:DDJ97"/>
    <mergeCell ref="DDM96:DDN97"/>
    <mergeCell ref="DDQ96:DDR97"/>
    <mergeCell ref="DDU96:DDV97"/>
    <mergeCell ref="DDY96:DDZ97"/>
    <mergeCell ref="DEC96:DED97"/>
    <mergeCell ref="DCK96:DCL97"/>
    <mergeCell ref="DCO96:DCP97"/>
    <mergeCell ref="DCS96:DCT97"/>
    <mergeCell ref="DCW96:DCX97"/>
    <mergeCell ref="DDA96:DDB97"/>
    <mergeCell ref="DDE96:DDF97"/>
    <mergeCell ref="DBM96:DBN97"/>
    <mergeCell ref="DBQ96:DBR97"/>
    <mergeCell ref="DBU96:DBV97"/>
    <mergeCell ref="DBY96:DBZ97"/>
    <mergeCell ref="DCC96:DCD97"/>
    <mergeCell ref="DCG96:DCH97"/>
    <mergeCell ref="DAO96:DAP97"/>
    <mergeCell ref="DAS96:DAT97"/>
    <mergeCell ref="DAW96:DAX97"/>
    <mergeCell ref="DBA96:DBB97"/>
    <mergeCell ref="DBE96:DBF97"/>
    <mergeCell ref="DBI96:DBJ97"/>
    <mergeCell ref="CZQ96:CZR97"/>
    <mergeCell ref="CZU96:CZV97"/>
    <mergeCell ref="CZY96:CZZ97"/>
    <mergeCell ref="DAC96:DAD97"/>
    <mergeCell ref="DAG96:DAH97"/>
    <mergeCell ref="DAK96:DAL97"/>
    <mergeCell ref="CYS96:CYT97"/>
    <mergeCell ref="CYW96:CYX97"/>
    <mergeCell ref="CZA96:CZB97"/>
    <mergeCell ref="CZE96:CZF97"/>
    <mergeCell ref="CZI96:CZJ97"/>
    <mergeCell ref="CZM96:CZN97"/>
    <mergeCell ref="CXU96:CXV97"/>
    <mergeCell ref="CXY96:CXZ97"/>
    <mergeCell ref="CYC96:CYD97"/>
    <mergeCell ref="CYG96:CYH97"/>
    <mergeCell ref="CYK96:CYL97"/>
    <mergeCell ref="CYO96:CYP97"/>
    <mergeCell ref="CWW96:CWX97"/>
    <mergeCell ref="CXA96:CXB97"/>
    <mergeCell ref="CXE96:CXF97"/>
    <mergeCell ref="CXI96:CXJ97"/>
    <mergeCell ref="CXM96:CXN97"/>
    <mergeCell ref="CXQ96:CXR97"/>
    <mergeCell ref="CVY96:CVZ97"/>
    <mergeCell ref="CWC96:CWD97"/>
    <mergeCell ref="CWG96:CWH97"/>
    <mergeCell ref="CWK96:CWL97"/>
    <mergeCell ref="CWO96:CWP97"/>
    <mergeCell ref="CWS96:CWT97"/>
    <mergeCell ref="CVA96:CVB97"/>
    <mergeCell ref="CVE96:CVF97"/>
    <mergeCell ref="CVI96:CVJ97"/>
    <mergeCell ref="CVM96:CVN97"/>
    <mergeCell ref="CVQ96:CVR97"/>
    <mergeCell ref="CVU96:CVV97"/>
    <mergeCell ref="CUC96:CUD97"/>
    <mergeCell ref="CUG96:CUH97"/>
    <mergeCell ref="CUK96:CUL97"/>
    <mergeCell ref="CUO96:CUP97"/>
    <mergeCell ref="CUS96:CUT97"/>
    <mergeCell ref="CUW96:CUX97"/>
    <mergeCell ref="CTE96:CTF97"/>
    <mergeCell ref="CTI96:CTJ97"/>
    <mergeCell ref="CTM96:CTN97"/>
    <mergeCell ref="CTQ96:CTR97"/>
    <mergeCell ref="CTU96:CTV97"/>
    <mergeCell ref="CTY96:CTZ97"/>
    <mergeCell ref="CSG96:CSH97"/>
    <mergeCell ref="CSK96:CSL97"/>
    <mergeCell ref="CSO96:CSP97"/>
    <mergeCell ref="CSS96:CST97"/>
    <mergeCell ref="CSW96:CSX97"/>
    <mergeCell ref="CTA96:CTB97"/>
    <mergeCell ref="CRI96:CRJ97"/>
    <mergeCell ref="CRM96:CRN97"/>
    <mergeCell ref="CRQ96:CRR97"/>
    <mergeCell ref="CRU96:CRV97"/>
    <mergeCell ref="CRY96:CRZ97"/>
    <mergeCell ref="CSC96:CSD97"/>
    <mergeCell ref="CQK96:CQL97"/>
    <mergeCell ref="CQO96:CQP97"/>
    <mergeCell ref="CQS96:CQT97"/>
    <mergeCell ref="CQW96:CQX97"/>
    <mergeCell ref="CRA96:CRB97"/>
    <mergeCell ref="CRE96:CRF97"/>
    <mergeCell ref="CPM96:CPN97"/>
    <mergeCell ref="CPQ96:CPR97"/>
    <mergeCell ref="CPU96:CPV97"/>
    <mergeCell ref="CPY96:CPZ97"/>
    <mergeCell ref="CQC96:CQD97"/>
    <mergeCell ref="CQG96:CQH97"/>
    <mergeCell ref="COO96:COP97"/>
    <mergeCell ref="COS96:COT97"/>
    <mergeCell ref="COW96:COX97"/>
    <mergeCell ref="CPA96:CPB97"/>
    <mergeCell ref="CPE96:CPF97"/>
    <mergeCell ref="CPI96:CPJ97"/>
    <mergeCell ref="CNQ96:CNR97"/>
    <mergeCell ref="CNU96:CNV97"/>
    <mergeCell ref="CNY96:CNZ97"/>
    <mergeCell ref="COC96:COD97"/>
    <mergeCell ref="COG96:COH97"/>
    <mergeCell ref="COK96:COL97"/>
    <mergeCell ref="CMS96:CMT97"/>
    <mergeCell ref="CMW96:CMX97"/>
    <mergeCell ref="CNA96:CNB97"/>
    <mergeCell ref="CNE96:CNF97"/>
    <mergeCell ref="CNI96:CNJ97"/>
    <mergeCell ref="CNM96:CNN97"/>
    <mergeCell ref="CLU96:CLV97"/>
    <mergeCell ref="CLY96:CLZ97"/>
    <mergeCell ref="CMC96:CMD97"/>
    <mergeCell ref="CMG96:CMH97"/>
    <mergeCell ref="CMK96:CML97"/>
    <mergeCell ref="CMO96:CMP97"/>
    <mergeCell ref="CKW96:CKX97"/>
    <mergeCell ref="CLA96:CLB97"/>
    <mergeCell ref="CLE96:CLF97"/>
    <mergeCell ref="CLI96:CLJ97"/>
    <mergeCell ref="CLM96:CLN97"/>
    <mergeCell ref="CLQ96:CLR97"/>
    <mergeCell ref="CJY96:CJZ97"/>
    <mergeCell ref="CKC96:CKD97"/>
    <mergeCell ref="CKG96:CKH97"/>
    <mergeCell ref="CKK96:CKL97"/>
    <mergeCell ref="CKO96:CKP97"/>
    <mergeCell ref="CKS96:CKT97"/>
    <mergeCell ref="CJA96:CJB97"/>
    <mergeCell ref="CJE96:CJF97"/>
    <mergeCell ref="CJI96:CJJ97"/>
    <mergeCell ref="CJM96:CJN97"/>
    <mergeCell ref="CJQ96:CJR97"/>
    <mergeCell ref="CJU96:CJV97"/>
    <mergeCell ref="CIC96:CID97"/>
    <mergeCell ref="CIG96:CIH97"/>
    <mergeCell ref="CIK96:CIL97"/>
    <mergeCell ref="CIO96:CIP97"/>
    <mergeCell ref="CIS96:CIT97"/>
    <mergeCell ref="CIW96:CIX97"/>
    <mergeCell ref="CHE96:CHF97"/>
    <mergeCell ref="CHI96:CHJ97"/>
    <mergeCell ref="CHM96:CHN97"/>
    <mergeCell ref="CHQ96:CHR97"/>
    <mergeCell ref="CHU96:CHV97"/>
    <mergeCell ref="CHY96:CHZ97"/>
    <mergeCell ref="CGG96:CGH97"/>
    <mergeCell ref="CGK96:CGL97"/>
    <mergeCell ref="CGO96:CGP97"/>
    <mergeCell ref="CGS96:CGT97"/>
    <mergeCell ref="CGW96:CGX97"/>
    <mergeCell ref="CHA96:CHB97"/>
    <mergeCell ref="CFI96:CFJ97"/>
    <mergeCell ref="CFM96:CFN97"/>
    <mergeCell ref="CFQ96:CFR97"/>
    <mergeCell ref="CFU96:CFV97"/>
    <mergeCell ref="CFY96:CFZ97"/>
    <mergeCell ref="CGC96:CGD97"/>
    <mergeCell ref="CEK96:CEL97"/>
    <mergeCell ref="CEO96:CEP97"/>
    <mergeCell ref="CES96:CET97"/>
    <mergeCell ref="CEW96:CEX97"/>
    <mergeCell ref="CFA96:CFB97"/>
    <mergeCell ref="CFE96:CFF97"/>
    <mergeCell ref="CDM96:CDN97"/>
    <mergeCell ref="CDQ96:CDR97"/>
    <mergeCell ref="CDU96:CDV97"/>
    <mergeCell ref="CDY96:CDZ97"/>
    <mergeCell ref="CEC96:CED97"/>
    <mergeCell ref="CEG96:CEH97"/>
    <mergeCell ref="CCO96:CCP97"/>
    <mergeCell ref="CCS96:CCT97"/>
    <mergeCell ref="CCW96:CCX97"/>
    <mergeCell ref="CDA96:CDB97"/>
    <mergeCell ref="CDE96:CDF97"/>
    <mergeCell ref="CDI96:CDJ97"/>
    <mergeCell ref="CBQ96:CBR97"/>
    <mergeCell ref="CBU96:CBV97"/>
    <mergeCell ref="CBY96:CBZ97"/>
    <mergeCell ref="CCC96:CCD97"/>
    <mergeCell ref="CCG96:CCH97"/>
    <mergeCell ref="CCK96:CCL97"/>
    <mergeCell ref="CAS96:CAT97"/>
    <mergeCell ref="CAW96:CAX97"/>
    <mergeCell ref="CBA96:CBB97"/>
    <mergeCell ref="CBE96:CBF97"/>
    <mergeCell ref="CBI96:CBJ97"/>
    <mergeCell ref="CBM96:CBN97"/>
    <mergeCell ref="BZU96:BZV97"/>
    <mergeCell ref="BZY96:BZZ97"/>
    <mergeCell ref="CAC96:CAD97"/>
    <mergeCell ref="CAG96:CAH97"/>
    <mergeCell ref="CAK96:CAL97"/>
    <mergeCell ref="CAO96:CAP97"/>
    <mergeCell ref="BYW96:BYX97"/>
    <mergeCell ref="BZA96:BZB97"/>
    <mergeCell ref="BZE96:BZF97"/>
    <mergeCell ref="BZI96:BZJ97"/>
    <mergeCell ref="BZM96:BZN97"/>
    <mergeCell ref="BZQ96:BZR97"/>
    <mergeCell ref="BXY96:BXZ97"/>
    <mergeCell ref="BYC96:BYD97"/>
    <mergeCell ref="BYG96:BYH97"/>
    <mergeCell ref="BYK96:BYL97"/>
    <mergeCell ref="BYO96:BYP97"/>
    <mergeCell ref="BYS96:BYT97"/>
    <mergeCell ref="BXA96:BXB97"/>
    <mergeCell ref="BXE96:BXF97"/>
    <mergeCell ref="BXI96:BXJ97"/>
    <mergeCell ref="BXM96:BXN97"/>
    <mergeCell ref="BXQ96:BXR97"/>
    <mergeCell ref="BXU96:BXV97"/>
    <mergeCell ref="BWC96:BWD97"/>
    <mergeCell ref="BWG96:BWH97"/>
    <mergeCell ref="BWK96:BWL97"/>
    <mergeCell ref="BWO96:BWP97"/>
    <mergeCell ref="BWS96:BWT97"/>
    <mergeCell ref="BWW96:BWX97"/>
    <mergeCell ref="BVE96:BVF97"/>
    <mergeCell ref="BVI96:BVJ97"/>
    <mergeCell ref="BVM96:BVN97"/>
    <mergeCell ref="BVQ96:BVR97"/>
    <mergeCell ref="BVU96:BVV97"/>
    <mergeCell ref="BVY96:BVZ97"/>
    <mergeCell ref="BUG96:BUH97"/>
    <mergeCell ref="BUK96:BUL97"/>
    <mergeCell ref="BUO96:BUP97"/>
    <mergeCell ref="BUS96:BUT97"/>
    <mergeCell ref="BUW96:BUX97"/>
    <mergeCell ref="BVA96:BVB97"/>
    <mergeCell ref="BTI96:BTJ97"/>
    <mergeCell ref="BTM96:BTN97"/>
    <mergeCell ref="BTQ96:BTR97"/>
    <mergeCell ref="BTU96:BTV97"/>
    <mergeCell ref="BTY96:BTZ97"/>
    <mergeCell ref="BUC96:BUD97"/>
    <mergeCell ref="BSK96:BSL97"/>
    <mergeCell ref="BSO96:BSP97"/>
    <mergeCell ref="BSS96:BST97"/>
    <mergeCell ref="BSW96:BSX97"/>
    <mergeCell ref="BTA96:BTB97"/>
    <mergeCell ref="BTE96:BTF97"/>
    <mergeCell ref="BRM96:BRN97"/>
    <mergeCell ref="BRQ96:BRR97"/>
    <mergeCell ref="BRU96:BRV97"/>
    <mergeCell ref="BRY96:BRZ97"/>
    <mergeCell ref="BSC96:BSD97"/>
    <mergeCell ref="BSG96:BSH97"/>
    <mergeCell ref="BQO96:BQP97"/>
    <mergeCell ref="BQS96:BQT97"/>
    <mergeCell ref="BQW96:BQX97"/>
    <mergeCell ref="BRA96:BRB97"/>
    <mergeCell ref="BRE96:BRF97"/>
    <mergeCell ref="BRI96:BRJ97"/>
    <mergeCell ref="BPQ96:BPR97"/>
    <mergeCell ref="BPU96:BPV97"/>
    <mergeCell ref="BPY96:BPZ97"/>
    <mergeCell ref="BQC96:BQD97"/>
    <mergeCell ref="BQG96:BQH97"/>
    <mergeCell ref="BQK96:BQL97"/>
    <mergeCell ref="BOS96:BOT97"/>
    <mergeCell ref="BOW96:BOX97"/>
    <mergeCell ref="BPA96:BPB97"/>
    <mergeCell ref="BPE96:BPF97"/>
    <mergeCell ref="BPI96:BPJ97"/>
    <mergeCell ref="BPM96:BPN97"/>
    <mergeCell ref="BNU96:BNV97"/>
    <mergeCell ref="BNY96:BNZ97"/>
    <mergeCell ref="BOC96:BOD97"/>
    <mergeCell ref="BOG96:BOH97"/>
    <mergeCell ref="BOK96:BOL97"/>
    <mergeCell ref="BOO96:BOP97"/>
    <mergeCell ref="BMW96:BMX97"/>
    <mergeCell ref="BNA96:BNB97"/>
    <mergeCell ref="BNE96:BNF97"/>
    <mergeCell ref="BNI96:BNJ97"/>
    <mergeCell ref="BNM96:BNN97"/>
    <mergeCell ref="BNQ96:BNR97"/>
    <mergeCell ref="BLY96:BLZ97"/>
    <mergeCell ref="BMC96:BMD97"/>
    <mergeCell ref="BMG96:BMH97"/>
    <mergeCell ref="BMK96:BML97"/>
    <mergeCell ref="BMO96:BMP97"/>
    <mergeCell ref="BMS96:BMT97"/>
    <mergeCell ref="BLA96:BLB97"/>
    <mergeCell ref="BLE96:BLF97"/>
    <mergeCell ref="BLI96:BLJ97"/>
    <mergeCell ref="BLM96:BLN97"/>
    <mergeCell ref="BLQ96:BLR97"/>
    <mergeCell ref="BLU96:BLV97"/>
    <mergeCell ref="BKC96:BKD97"/>
    <mergeCell ref="BKG96:BKH97"/>
    <mergeCell ref="BKK96:BKL97"/>
    <mergeCell ref="BKO96:BKP97"/>
    <mergeCell ref="BKS96:BKT97"/>
    <mergeCell ref="BKW96:BKX97"/>
    <mergeCell ref="BJE96:BJF97"/>
    <mergeCell ref="BJI96:BJJ97"/>
    <mergeCell ref="BJM96:BJN97"/>
    <mergeCell ref="BJQ96:BJR97"/>
    <mergeCell ref="BJU96:BJV97"/>
    <mergeCell ref="BJY96:BJZ97"/>
    <mergeCell ref="BIG96:BIH97"/>
    <mergeCell ref="BIK96:BIL97"/>
    <mergeCell ref="BIO96:BIP97"/>
    <mergeCell ref="BIS96:BIT97"/>
    <mergeCell ref="BIW96:BIX97"/>
    <mergeCell ref="BJA96:BJB97"/>
    <mergeCell ref="BHI96:BHJ97"/>
    <mergeCell ref="BHM96:BHN97"/>
    <mergeCell ref="BHQ96:BHR97"/>
    <mergeCell ref="BHU96:BHV97"/>
    <mergeCell ref="BHY96:BHZ97"/>
    <mergeCell ref="BIC96:BID97"/>
    <mergeCell ref="BGK96:BGL97"/>
    <mergeCell ref="BGO96:BGP97"/>
    <mergeCell ref="BGS96:BGT97"/>
    <mergeCell ref="BGW96:BGX97"/>
    <mergeCell ref="BHA96:BHB97"/>
    <mergeCell ref="BHE96:BHF97"/>
    <mergeCell ref="BFM96:BFN97"/>
    <mergeCell ref="BFQ96:BFR97"/>
    <mergeCell ref="BFU96:BFV97"/>
    <mergeCell ref="BFY96:BFZ97"/>
    <mergeCell ref="BGC96:BGD97"/>
    <mergeCell ref="BGG96:BGH97"/>
    <mergeCell ref="BEO96:BEP97"/>
    <mergeCell ref="BES96:BET97"/>
    <mergeCell ref="BEW96:BEX97"/>
    <mergeCell ref="BFA96:BFB97"/>
    <mergeCell ref="BFE96:BFF97"/>
    <mergeCell ref="BFI96:BFJ97"/>
    <mergeCell ref="BDQ96:BDR97"/>
    <mergeCell ref="BDU96:BDV97"/>
    <mergeCell ref="BDY96:BDZ97"/>
    <mergeCell ref="BEC96:BED97"/>
    <mergeCell ref="BEG96:BEH97"/>
    <mergeCell ref="BEK96:BEL97"/>
    <mergeCell ref="BCS96:BCT97"/>
    <mergeCell ref="BCW96:BCX97"/>
    <mergeCell ref="BDA96:BDB97"/>
    <mergeCell ref="BDE96:BDF97"/>
    <mergeCell ref="BDI96:BDJ97"/>
    <mergeCell ref="BDM96:BDN97"/>
    <mergeCell ref="BBU96:BBV97"/>
    <mergeCell ref="BBY96:BBZ97"/>
    <mergeCell ref="BCC96:BCD97"/>
    <mergeCell ref="BCG96:BCH97"/>
    <mergeCell ref="BCK96:BCL97"/>
    <mergeCell ref="BCO96:BCP97"/>
    <mergeCell ref="BAW96:BAX97"/>
    <mergeCell ref="BBA96:BBB97"/>
    <mergeCell ref="BBE96:BBF97"/>
    <mergeCell ref="BBI96:BBJ97"/>
    <mergeCell ref="BBM96:BBN97"/>
    <mergeCell ref="BBQ96:BBR97"/>
    <mergeCell ref="AZY96:AZZ97"/>
    <mergeCell ref="BAC96:BAD97"/>
    <mergeCell ref="BAG96:BAH97"/>
    <mergeCell ref="BAK96:BAL97"/>
    <mergeCell ref="BAO96:BAP97"/>
    <mergeCell ref="BAS96:BAT97"/>
    <mergeCell ref="AZA96:AZB97"/>
    <mergeCell ref="AZE96:AZF97"/>
    <mergeCell ref="AZI96:AZJ97"/>
    <mergeCell ref="AZM96:AZN97"/>
    <mergeCell ref="AZQ96:AZR97"/>
    <mergeCell ref="AZU96:AZV97"/>
    <mergeCell ref="AYC96:AYD97"/>
    <mergeCell ref="AYG96:AYH97"/>
    <mergeCell ref="AYK96:AYL97"/>
    <mergeCell ref="AYO96:AYP97"/>
    <mergeCell ref="AYS96:AYT97"/>
    <mergeCell ref="AYW96:AYX97"/>
    <mergeCell ref="AXE96:AXF97"/>
    <mergeCell ref="AXI96:AXJ97"/>
    <mergeCell ref="AXM96:AXN97"/>
    <mergeCell ref="AXQ96:AXR97"/>
    <mergeCell ref="AXU96:AXV97"/>
    <mergeCell ref="AXY96:AXZ97"/>
    <mergeCell ref="AWG96:AWH97"/>
    <mergeCell ref="AWK96:AWL97"/>
    <mergeCell ref="AWO96:AWP97"/>
    <mergeCell ref="AWS96:AWT97"/>
    <mergeCell ref="AWW96:AWX97"/>
    <mergeCell ref="AXA96:AXB97"/>
    <mergeCell ref="AVI96:AVJ97"/>
    <mergeCell ref="AVM96:AVN97"/>
    <mergeCell ref="AVQ96:AVR97"/>
    <mergeCell ref="AVU96:AVV97"/>
    <mergeCell ref="AVY96:AVZ97"/>
    <mergeCell ref="AWC96:AWD97"/>
    <mergeCell ref="AUK96:AUL97"/>
    <mergeCell ref="AUO96:AUP97"/>
    <mergeCell ref="AUS96:AUT97"/>
    <mergeCell ref="AUW96:AUX97"/>
    <mergeCell ref="AVA96:AVB97"/>
    <mergeCell ref="AVE96:AVF97"/>
    <mergeCell ref="ATM96:ATN97"/>
    <mergeCell ref="ATQ96:ATR97"/>
    <mergeCell ref="ATU96:ATV97"/>
    <mergeCell ref="ATY96:ATZ97"/>
    <mergeCell ref="AUC96:AUD97"/>
    <mergeCell ref="AUG96:AUH97"/>
    <mergeCell ref="ASO96:ASP97"/>
    <mergeCell ref="ASS96:AST97"/>
    <mergeCell ref="ASW96:ASX97"/>
    <mergeCell ref="ATA96:ATB97"/>
    <mergeCell ref="ATE96:ATF97"/>
    <mergeCell ref="ATI96:ATJ97"/>
    <mergeCell ref="ARQ96:ARR97"/>
    <mergeCell ref="ARU96:ARV97"/>
    <mergeCell ref="ARY96:ARZ97"/>
    <mergeCell ref="ASC96:ASD97"/>
    <mergeCell ref="ASG96:ASH97"/>
    <mergeCell ref="ASK96:ASL97"/>
    <mergeCell ref="AQS96:AQT97"/>
    <mergeCell ref="AQW96:AQX97"/>
    <mergeCell ref="ARA96:ARB97"/>
    <mergeCell ref="ARE96:ARF97"/>
    <mergeCell ref="ARI96:ARJ97"/>
    <mergeCell ref="ARM96:ARN97"/>
    <mergeCell ref="APU96:APV97"/>
    <mergeCell ref="APY96:APZ97"/>
    <mergeCell ref="AQC96:AQD97"/>
    <mergeCell ref="AQG96:AQH97"/>
    <mergeCell ref="AQK96:AQL97"/>
    <mergeCell ref="AQO96:AQP97"/>
    <mergeCell ref="AOW96:AOX97"/>
    <mergeCell ref="APA96:APB97"/>
    <mergeCell ref="APE96:APF97"/>
    <mergeCell ref="API96:APJ97"/>
    <mergeCell ref="APM96:APN97"/>
    <mergeCell ref="APQ96:APR97"/>
    <mergeCell ref="ANY96:ANZ97"/>
    <mergeCell ref="AOC96:AOD97"/>
    <mergeCell ref="AOG96:AOH97"/>
    <mergeCell ref="AOK96:AOL97"/>
    <mergeCell ref="AOO96:AOP97"/>
    <mergeCell ref="AOS96:AOT97"/>
    <mergeCell ref="ANA96:ANB97"/>
    <mergeCell ref="ANE96:ANF97"/>
    <mergeCell ref="ANI96:ANJ97"/>
    <mergeCell ref="ANM96:ANN97"/>
    <mergeCell ref="ANQ96:ANR97"/>
    <mergeCell ref="ANU96:ANV97"/>
    <mergeCell ref="AMC96:AMD97"/>
    <mergeCell ref="AMG96:AMH97"/>
    <mergeCell ref="AMK96:AML97"/>
    <mergeCell ref="AMO96:AMP97"/>
    <mergeCell ref="AMS96:AMT97"/>
    <mergeCell ref="AMW96:AMX97"/>
    <mergeCell ref="ALE96:ALF97"/>
    <mergeCell ref="ALI96:ALJ97"/>
    <mergeCell ref="ALM96:ALN97"/>
    <mergeCell ref="ALQ96:ALR97"/>
    <mergeCell ref="ALU96:ALV97"/>
    <mergeCell ref="ALY96:ALZ97"/>
    <mergeCell ref="AKG96:AKH97"/>
    <mergeCell ref="AKK96:AKL97"/>
    <mergeCell ref="AKO96:AKP97"/>
    <mergeCell ref="AKS96:AKT97"/>
    <mergeCell ref="AKW96:AKX97"/>
    <mergeCell ref="ALA96:ALB97"/>
    <mergeCell ref="AJI96:AJJ97"/>
    <mergeCell ref="AJM96:AJN97"/>
    <mergeCell ref="AJQ96:AJR97"/>
    <mergeCell ref="AJU96:AJV97"/>
    <mergeCell ref="AJY96:AJZ97"/>
    <mergeCell ref="AKC96:AKD97"/>
    <mergeCell ref="AIK96:AIL97"/>
    <mergeCell ref="AIO96:AIP97"/>
    <mergeCell ref="AIS96:AIT97"/>
    <mergeCell ref="AIW96:AIX97"/>
    <mergeCell ref="AJA96:AJB97"/>
    <mergeCell ref="AJE96:AJF97"/>
    <mergeCell ref="AHM96:AHN97"/>
    <mergeCell ref="AHQ96:AHR97"/>
    <mergeCell ref="AHU96:AHV97"/>
    <mergeCell ref="AHY96:AHZ97"/>
    <mergeCell ref="AIC96:AID97"/>
    <mergeCell ref="AIG96:AIH97"/>
    <mergeCell ref="AGO96:AGP97"/>
    <mergeCell ref="AGS96:AGT97"/>
    <mergeCell ref="AGW96:AGX97"/>
    <mergeCell ref="AHA96:AHB97"/>
    <mergeCell ref="AHE96:AHF97"/>
    <mergeCell ref="AHI96:AHJ97"/>
    <mergeCell ref="AFQ96:AFR97"/>
    <mergeCell ref="AFU96:AFV97"/>
    <mergeCell ref="AFY96:AFZ97"/>
    <mergeCell ref="AGC96:AGD97"/>
    <mergeCell ref="AGG96:AGH97"/>
    <mergeCell ref="AGK96:AGL97"/>
    <mergeCell ref="AES96:AET97"/>
    <mergeCell ref="AEW96:AEX97"/>
    <mergeCell ref="AFA96:AFB97"/>
    <mergeCell ref="AFE96:AFF97"/>
    <mergeCell ref="AFI96:AFJ97"/>
    <mergeCell ref="AFM96:AFN97"/>
    <mergeCell ref="ADU96:ADV97"/>
    <mergeCell ref="ADY96:ADZ97"/>
    <mergeCell ref="AEC96:AED97"/>
    <mergeCell ref="AEG96:AEH97"/>
    <mergeCell ref="AEK96:AEL97"/>
    <mergeCell ref="AEO96:AEP97"/>
    <mergeCell ref="ACW96:ACX97"/>
    <mergeCell ref="ADA96:ADB97"/>
    <mergeCell ref="ADE96:ADF97"/>
    <mergeCell ref="ADI96:ADJ97"/>
    <mergeCell ref="ADM96:ADN97"/>
    <mergeCell ref="ADQ96:ADR97"/>
    <mergeCell ref="ABY96:ABZ97"/>
    <mergeCell ref="ACC96:ACD97"/>
    <mergeCell ref="ACG96:ACH97"/>
    <mergeCell ref="ACK96:ACL97"/>
    <mergeCell ref="ACO96:ACP97"/>
    <mergeCell ref="ACS96:ACT97"/>
    <mergeCell ref="ABA96:ABB97"/>
    <mergeCell ref="ABE96:ABF97"/>
    <mergeCell ref="ABI96:ABJ97"/>
    <mergeCell ref="ABM96:ABN97"/>
    <mergeCell ref="ABQ96:ABR97"/>
    <mergeCell ref="ABU96:ABV97"/>
    <mergeCell ref="AAC96:AAD97"/>
    <mergeCell ref="AAG96:AAH97"/>
    <mergeCell ref="AAK96:AAL97"/>
    <mergeCell ref="AAO96:AAP97"/>
    <mergeCell ref="AAS96:AAT97"/>
    <mergeCell ref="AAW96:AAX97"/>
    <mergeCell ref="ZE96:ZF97"/>
    <mergeCell ref="ZI96:ZJ97"/>
    <mergeCell ref="ZM96:ZN97"/>
    <mergeCell ref="ZQ96:ZR97"/>
    <mergeCell ref="ZU96:ZV97"/>
    <mergeCell ref="ZY96:ZZ97"/>
    <mergeCell ref="YG96:YH97"/>
    <mergeCell ref="YK96:YL97"/>
    <mergeCell ref="YO96:YP97"/>
    <mergeCell ref="YS96:YT97"/>
    <mergeCell ref="YW96:YX97"/>
    <mergeCell ref="ZA96:ZB97"/>
    <mergeCell ref="XI96:XJ97"/>
    <mergeCell ref="XM96:XN97"/>
    <mergeCell ref="XQ96:XR97"/>
    <mergeCell ref="XU96:XV97"/>
    <mergeCell ref="XY96:XZ97"/>
    <mergeCell ref="YC96:YD97"/>
    <mergeCell ref="WK96:WL97"/>
    <mergeCell ref="WO96:WP97"/>
    <mergeCell ref="WS96:WT97"/>
    <mergeCell ref="WW96:WX97"/>
    <mergeCell ref="XA96:XB97"/>
    <mergeCell ref="XE96:XF97"/>
    <mergeCell ref="VM96:VN97"/>
    <mergeCell ref="VQ96:VR97"/>
    <mergeCell ref="VU96:VV97"/>
    <mergeCell ref="VY96:VZ97"/>
    <mergeCell ref="WC96:WD97"/>
    <mergeCell ref="WG96:WH97"/>
    <mergeCell ref="UO96:UP97"/>
    <mergeCell ref="US96:UT97"/>
    <mergeCell ref="UW96:UX97"/>
    <mergeCell ref="VA96:VB97"/>
    <mergeCell ref="VE96:VF97"/>
    <mergeCell ref="VI96:VJ97"/>
    <mergeCell ref="TQ96:TR97"/>
    <mergeCell ref="TU96:TV97"/>
    <mergeCell ref="TY96:TZ97"/>
    <mergeCell ref="UC96:UD97"/>
    <mergeCell ref="UG96:UH97"/>
    <mergeCell ref="UK96:UL97"/>
    <mergeCell ref="SS96:ST97"/>
    <mergeCell ref="SW96:SX97"/>
    <mergeCell ref="TA96:TB97"/>
    <mergeCell ref="TE96:TF97"/>
    <mergeCell ref="TI96:TJ97"/>
    <mergeCell ref="TM96:TN97"/>
    <mergeCell ref="RU96:RV97"/>
    <mergeCell ref="RY96:RZ97"/>
    <mergeCell ref="SC96:SD97"/>
    <mergeCell ref="SG96:SH97"/>
    <mergeCell ref="SK96:SL97"/>
    <mergeCell ref="SO96:SP97"/>
    <mergeCell ref="QW96:QX97"/>
    <mergeCell ref="RA96:RB97"/>
    <mergeCell ref="RE96:RF97"/>
    <mergeCell ref="RI96:RJ97"/>
    <mergeCell ref="RM96:RN97"/>
    <mergeCell ref="RQ96:RR97"/>
    <mergeCell ref="PY96:PZ97"/>
    <mergeCell ref="QC96:QD97"/>
    <mergeCell ref="QG96:QH97"/>
    <mergeCell ref="QK96:QL97"/>
    <mergeCell ref="QO96:QP97"/>
    <mergeCell ref="QS96:QT97"/>
    <mergeCell ref="PA96:PB97"/>
    <mergeCell ref="PE96:PF97"/>
    <mergeCell ref="PI96:PJ97"/>
    <mergeCell ref="PM96:PN97"/>
    <mergeCell ref="PQ96:PR97"/>
    <mergeCell ref="PU96:PV97"/>
    <mergeCell ref="OC96:OD97"/>
    <mergeCell ref="OG96:OH97"/>
    <mergeCell ref="OK96:OL97"/>
    <mergeCell ref="OO96:OP97"/>
    <mergeCell ref="OS96:OT97"/>
    <mergeCell ref="OW96:OX97"/>
    <mergeCell ref="NE96:NF97"/>
    <mergeCell ref="NI96:NJ97"/>
    <mergeCell ref="NM96:NN97"/>
    <mergeCell ref="NQ96:NR97"/>
    <mergeCell ref="NU96:NV97"/>
    <mergeCell ref="NY96:NZ97"/>
    <mergeCell ref="MG96:MH97"/>
    <mergeCell ref="MK96:ML97"/>
    <mergeCell ref="MO96:MP97"/>
    <mergeCell ref="MS96:MT97"/>
    <mergeCell ref="MW96:MX97"/>
    <mergeCell ref="NA96:NB97"/>
    <mergeCell ref="LI96:LJ97"/>
    <mergeCell ref="LM96:LN97"/>
    <mergeCell ref="LQ96:LR97"/>
    <mergeCell ref="LU96:LV97"/>
    <mergeCell ref="LY96:LZ97"/>
    <mergeCell ref="MC96:MD97"/>
    <mergeCell ref="KK96:KL97"/>
    <mergeCell ref="KO96:KP97"/>
    <mergeCell ref="KS96:KT97"/>
    <mergeCell ref="KW96:KX97"/>
    <mergeCell ref="LA96:LB97"/>
    <mergeCell ref="LE96:LF97"/>
    <mergeCell ref="JM96:JN97"/>
    <mergeCell ref="JQ96:JR97"/>
    <mergeCell ref="JU96:JV97"/>
    <mergeCell ref="JY96:JZ97"/>
    <mergeCell ref="KC96:KD97"/>
    <mergeCell ref="KG96:KH97"/>
    <mergeCell ref="IO96:IP97"/>
    <mergeCell ref="IS96:IT97"/>
    <mergeCell ref="IW96:IX97"/>
    <mergeCell ref="JA96:JB97"/>
    <mergeCell ref="JE96:JF97"/>
    <mergeCell ref="JI96:JJ97"/>
    <mergeCell ref="HQ96:HR97"/>
    <mergeCell ref="HU96:HV97"/>
    <mergeCell ref="HY96:HZ97"/>
    <mergeCell ref="IC96:ID97"/>
    <mergeCell ref="IG96:IH97"/>
    <mergeCell ref="IK96:IL97"/>
    <mergeCell ref="GS96:GT97"/>
    <mergeCell ref="GW96:GX97"/>
    <mergeCell ref="HA96:HB97"/>
    <mergeCell ref="HE96:HF97"/>
    <mergeCell ref="HI96:HJ97"/>
    <mergeCell ref="HM96:HN97"/>
    <mergeCell ref="FU96:FV97"/>
    <mergeCell ref="FY96:FZ97"/>
    <mergeCell ref="GC96:GD97"/>
    <mergeCell ref="GG96:GH97"/>
    <mergeCell ref="GK96:GL97"/>
    <mergeCell ref="GO96:GP97"/>
    <mergeCell ref="EW96:EX97"/>
    <mergeCell ref="FA96:FB97"/>
    <mergeCell ref="FE96:FF97"/>
    <mergeCell ref="FI96:FJ97"/>
    <mergeCell ref="FM96:FN97"/>
    <mergeCell ref="FQ96:FR97"/>
    <mergeCell ref="DY96:DZ97"/>
    <mergeCell ref="EC96:ED97"/>
    <mergeCell ref="EG96:EH97"/>
    <mergeCell ref="EK96:EL97"/>
    <mergeCell ref="EO96:EP97"/>
    <mergeCell ref="ES96:ET97"/>
    <mergeCell ref="DA96:DB97"/>
    <mergeCell ref="DE96:DF97"/>
    <mergeCell ref="DI96:DJ97"/>
    <mergeCell ref="DM96:DN97"/>
    <mergeCell ref="DQ96:DR97"/>
    <mergeCell ref="DU96:DV97"/>
    <mergeCell ref="CC96:CD97"/>
    <mergeCell ref="CG96:CH97"/>
    <mergeCell ref="CK96:CL97"/>
    <mergeCell ref="CO96:CP97"/>
    <mergeCell ref="CS96:CT97"/>
    <mergeCell ref="CW96:CX97"/>
    <mergeCell ref="BE96:BF97"/>
    <mergeCell ref="BI96:BJ97"/>
    <mergeCell ref="BM96:BN97"/>
    <mergeCell ref="BQ96:BR97"/>
    <mergeCell ref="BU96:BV97"/>
    <mergeCell ref="BY96:BZ97"/>
    <mergeCell ref="AG96:AH97"/>
    <mergeCell ref="AK96:AL97"/>
    <mergeCell ref="AO96:AP97"/>
    <mergeCell ref="AS96:AT97"/>
    <mergeCell ref="AW96:AX97"/>
    <mergeCell ref="BA96:BB97"/>
    <mergeCell ref="I96:J97"/>
    <mergeCell ref="M96:N97"/>
    <mergeCell ref="Q96:R97"/>
    <mergeCell ref="U96:V97"/>
    <mergeCell ref="Y96:Z97"/>
    <mergeCell ref="AC96:AD97"/>
    <mergeCell ref="A49:C49"/>
    <mergeCell ref="E49:E52"/>
    <mergeCell ref="A50:B52"/>
    <mergeCell ref="A43:C43"/>
    <mergeCell ref="A44:B46"/>
    <mergeCell ref="E44:E46"/>
    <mergeCell ref="A47:D47"/>
    <mergeCell ref="E47:E48"/>
    <mergeCell ref="A48:D48"/>
    <mergeCell ref="A68:B70"/>
    <mergeCell ref="E68:E70"/>
    <mergeCell ref="A71:D71"/>
    <mergeCell ref="E71:E72"/>
    <mergeCell ref="A72:D72"/>
    <mergeCell ref="A73:C73"/>
    <mergeCell ref="E73:E97"/>
    <mergeCell ref="A74:B97"/>
    <mergeCell ref="A59:C59"/>
    <mergeCell ref="E59:E63"/>
    <mergeCell ref="A60:C60"/>
    <mergeCell ref="A61:B66"/>
    <mergeCell ref="E64:E66"/>
    <mergeCell ref="A67:C67"/>
    <mergeCell ref="A53:C53"/>
    <mergeCell ref="A54:B56"/>
    <mergeCell ref="E54:E56"/>
    <mergeCell ref="A57:D57"/>
    <mergeCell ref="E57:E58"/>
    <mergeCell ref="A58:D58"/>
    <mergeCell ref="E34:E36"/>
    <mergeCell ref="A37:D37"/>
    <mergeCell ref="E37:E38"/>
    <mergeCell ref="A38:D38"/>
    <mergeCell ref="A39:C39"/>
    <mergeCell ref="E39:E42"/>
    <mergeCell ref="A40:B42"/>
    <mergeCell ref="A30:A31"/>
    <mergeCell ref="B30:C30"/>
    <mergeCell ref="B31:C31"/>
    <mergeCell ref="A32:C32"/>
    <mergeCell ref="A33:C33"/>
    <mergeCell ref="A34:B36"/>
    <mergeCell ref="A20:A29"/>
    <mergeCell ref="B20:C20"/>
    <mergeCell ref="B21:C21"/>
    <mergeCell ref="B22:B26"/>
    <mergeCell ref="E22:E26"/>
    <mergeCell ref="B27:B29"/>
    <mergeCell ref="E27:E29"/>
    <mergeCell ref="A1:D1"/>
    <mergeCell ref="A2:D2"/>
    <mergeCell ref="A3:E3"/>
    <mergeCell ref="A4:D5"/>
    <mergeCell ref="E4:E5"/>
    <mergeCell ref="A6:C6"/>
    <mergeCell ref="A14:C14"/>
    <mergeCell ref="A15:C15"/>
    <mergeCell ref="A16:A19"/>
    <mergeCell ref="B16:C16"/>
    <mergeCell ref="E16:E18"/>
    <mergeCell ref="B17:C17"/>
    <mergeCell ref="B18:C18"/>
    <mergeCell ref="B19:C19"/>
    <mergeCell ref="A7:C7"/>
    <mergeCell ref="E7:E10"/>
    <mergeCell ref="A8:C8"/>
    <mergeCell ref="A9:C9"/>
    <mergeCell ref="A10:C10"/>
    <mergeCell ref="A11:C11"/>
    <mergeCell ref="E11:E13"/>
    <mergeCell ref="A12:C12"/>
    <mergeCell ref="A13:C13"/>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1AFC3-7A40-4EA7-805F-F9C7D9FE2D8C}">
  <dimension ref="A1:AE38"/>
  <sheetViews>
    <sheetView view="pageBreakPreview" topLeftCell="A30" zoomScale="75" zoomScaleNormal="100" zoomScaleSheetLayoutView="75" workbookViewId="0">
      <selection activeCell="G8" sqref="G8"/>
    </sheetView>
  </sheetViews>
  <sheetFormatPr defaultRowHeight="15" x14ac:dyDescent="0.25"/>
  <cols>
    <col min="1" max="1" width="16.7109375" customWidth="1"/>
    <col min="2" max="2" width="12.28515625" customWidth="1"/>
    <col min="3" max="3" width="11" customWidth="1"/>
    <col min="4" max="4" width="26.28515625" customWidth="1"/>
    <col min="5" max="5" width="14.28515625" customWidth="1"/>
    <col min="6" max="6" width="12" customWidth="1"/>
    <col min="7" max="7" width="10.85546875" customWidth="1"/>
    <col min="8" max="8" width="9.140625" customWidth="1"/>
    <col min="9" max="9" width="10.42578125" customWidth="1"/>
    <col min="10" max="10" width="11.42578125" customWidth="1"/>
    <col min="18" max="18" width="10" customWidth="1"/>
  </cols>
  <sheetData>
    <row r="1" spans="1:31" ht="17.25" x14ac:dyDescent="0.3">
      <c r="A1" s="90" t="s">
        <v>2872</v>
      </c>
      <c r="B1" s="18"/>
      <c r="C1" s="18"/>
      <c r="D1" s="18"/>
      <c r="E1" s="19"/>
    </row>
    <row r="2" spans="1:31" ht="17.25" x14ac:dyDescent="0.3">
      <c r="A2" s="91" t="s">
        <v>2749</v>
      </c>
      <c r="B2" s="13"/>
      <c r="C2" s="13"/>
      <c r="D2" s="13"/>
      <c r="E2" s="20"/>
    </row>
    <row r="3" spans="1:31" x14ac:dyDescent="0.25">
      <c r="A3" s="636"/>
      <c r="B3" s="637"/>
      <c r="C3" s="637"/>
      <c r="D3" s="637"/>
      <c r="E3" s="638"/>
    </row>
    <row r="4" spans="1:31" ht="15" customHeight="1" x14ac:dyDescent="0.25">
      <c r="A4" s="639" t="s">
        <v>2749</v>
      </c>
      <c r="B4" s="640"/>
      <c r="C4" s="640"/>
      <c r="D4" s="641"/>
      <c r="E4" s="645" t="s">
        <v>2996</v>
      </c>
    </row>
    <row r="5" spans="1:31" ht="73.5" customHeight="1" thickBot="1" x14ac:dyDescent="0.3">
      <c r="A5" s="642"/>
      <c r="B5" s="643"/>
      <c r="C5" s="643"/>
      <c r="D5" s="644"/>
      <c r="E5" s="646"/>
    </row>
    <row r="6" spans="1:31" ht="15.75" customHeight="1" thickBot="1" x14ac:dyDescent="0.3">
      <c r="A6" s="647" t="s">
        <v>2663</v>
      </c>
      <c r="B6" s="648"/>
      <c r="C6" s="649"/>
      <c r="D6" s="95" t="s">
        <v>3013</v>
      </c>
      <c r="E6" s="166"/>
    </row>
    <row r="7" spans="1:31" ht="16.5" customHeight="1" x14ac:dyDescent="0.25">
      <c r="A7" s="650" t="s">
        <v>53</v>
      </c>
      <c r="B7" s="651"/>
      <c r="C7" s="652"/>
      <c r="D7" s="300">
        <v>1</v>
      </c>
      <c r="E7" s="653" t="s">
        <v>52</v>
      </c>
    </row>
    <row r="8" spans="1:31" ht="15" customHeight="1" x14ac:dyDescent="0.25">
      <c r="A8" s="656" t="s">
        <v>51</v>
      </c>
      <c r="B8" s="657"/>
      <c r="C8" s="658"/>
      <c r="D8" s="301">
        <v>125.4375</v>
      </c>
      <c r="E8" s="654"/>
    </row>
    <row r="9" spans="1:31" ht="15.75" customHeight="1" thickBot="1" x14ac:dyDescent="0.3">
      <c r="A9" s="659" t="s">
        <v>2977</v>
      </c>
      <c r="B9" s="660"/>
      <c r="C9" s="660"/>
      <c r="D9" s="661"/>
      <c r="E9" s="655"/>
    </row>
    <row r="10" spans="1:31" x14ac:dyDescent="0.25">
      <c r="A10" s="302"/>
      <c r="B10" s="302"/>
      <c r="C10" s="302"/>
      <c r="D10" s="302"/>
      <c r="E10" s="302"/>
      <c r="F10" s="302"/>
      <c r="G10" s="302"/>
      <c r="H10" s="302"/>
      <c r="I10" s="302"/>
      <c r="J10" s="302"/>
      <c r="K10" s="302"/>
      <c r="L10" s="302"/>
      <c r="M10" s="302"/>
      <c r="N10" s="302"/>
      <c r="O10" s="302"/>
      <c r="P10" s="302"/>
      <c r="Q10" s="302"/>
      <c r="R10" s="302"/>
      <c r="S10" s="302"/>
      <c r="T10" s="302"/>
      <c r="U10" s="302"/>
      <c r="V10" s="302"/>
      <c r="W10" s="302"/>
      <c r="X10" s="302"/>
      <c r="Y10" s="302"/>
      <c r="Z10" s="302"/>
      <c r="AA10" s="302"/>
      <c r="AB10" s="302"/>
      <c r="AC10" s="302"/>
      <c r="AD10" s="302"/>
      <c r="AE10" s="302"/>
    </row>
    <row r="11" spans="1:31" x14ac:dyDescent="0.25">
      <c r="A11" s="302"/>
      <c r="B11" s="302"/>
      <c r="C11" s="302"/>
      <c r="D11" s="302"/>
      <c r="E11" s="302"/>
      <c r="F11" s="302"/>
      <c r="G11" s="302"/>
      <c r="H11" s="302"/>
      <c r="I11" s="302"/>
      <c r="J11" s="302"/>
      <c r="K11" s="302"/>
      <c r="L11" s="302"/>
      <c r="M11" s="302"/>
      <c r="N11" s="302"/>
      <c r="O11" s="302"/>
      <c r="P11" s="302"/>
      <c r="Q11" s="302"/>
      <c r="R11" s="302"/>
      <c r="S11" s="302"/>
      <c r="T11" s="302"/>
      <c r="U11" s="302"/>
      <c r="V11" s="302"/>
      <c r="W11" s="302"/>
      <c r="X11" s="302"/>
      <c r="Y11" s="302"/>
      <c r="Z11" s="302"/>
      <c r="AA11" s="302"/>
      <c r="AB11" s="302"/>
      <c r="AC11" s="302"/>
      <c r="AD11" s="302"/>
      <c r="AE11" s="302"/>
    </row>
    <row r="12" spans="1:31" x14ac:dyDescent="0.25">
      <c r="A12" s="302"/>
      <c r="B12" s="302"/>
      <c r="C12" s="302"/>
      <c r="D12" s="302"/>
      <c r="E12" s="302"/>
      <c r="F12" s="302"/>
      <c r="G12" s="302"/>
      <c r="H12" s="302"/>
      <c r="I12" s="302"/>
      <c r="J12" s="302"/>
      <c r="K12" s="302"/>
      <c r="L12" s="302"/>
      <c r="M12" s="302"/>
      <c r="N12" s="302"/>
      <c r="O12" s="302"/>
      <c r="P12" s="302"/>
      <c r="Q12" s="302"/>
      <c r="R12" s="302"/>
      <c r="S12" s="302"/>
      <c r="T12" s="302"/>
      <c r="U12" s="302"/>
      <c r="V12" s="302"/>
      <c r="W12" s="302"/>
      <c r="X12" s="302"/>
      <c r="Y12" s="302"/>
      <c r="Z12" s="302"/>
      <c r="AA12" s="302"/>
      <c r="AB12" s="302"/>
      <c r="AC12" s="302"/>
      <c r="AD12" s="302"/>
      <c r="AE12" s="302"/>
    </row>
    <row r="13" spans="1:31" x14ac:dyDescent="0.25">
      <c r="A13" s="302"/>
      <c r="B13" s="302"/>
      <c r="C13" s="302"/>
      <c r="D13" s="302"/>
      <c r="E13" s="302"/>
      <c r="F13" s="302"/>
      <c r="G13" s="302"/>
      <c r="H13" s="302"/>
      <c r="I13" s="302"/>
      <c r="J13" s="302"/>
      <c r="K13" s="302"/>
      <c r="L13" s="302"/>
      <c r="M13" s="302"/>
      <c r="N13" s="302"/>
      <c r="O13" s="302"/>
      <c r="P13" s="302"/>
      <c r="Q13" s="302"/>
      <c r="R13" s="302"/>
      <c r="S13" s="302"/>
      <c r="T13" s="302"/>
      <c r="U13" s="302"/>
      <c r="V13" s="302"/>
      <c r="W13" s="302"/>
      <c r="X13" s="302"/>
      <c r="Y13" s="302"/>
      <c r="Z13" s="302"/>
      <c r="AA13" s="302"/>
      <c r="AB13" s="302"/>
      <c r="AC13" s="302"/>
      <c r="AD13" s="302"/>
      <c r="AE13" s="302"/>
    </row>
    <row r="14" spans="1:31" x14ac:dyDescent="0.25">
      <c r="A14" s="302"/>
      <c r="B14" s="302"/>
      <c r="C14" s="302"/>
      <c r="D14" s="302"/>
      <c r="E14" s="302"/>
      <c r="F14" s="302"/>
      <c r="G14" s="302"/>
      <c r="H14" s="302"/>
      <c r="I14" s="302"/>
      <c r="J14" s="302"/>
      <c r="K14" s="302"/>
      <c r="L14" s="302"/>
      <c r="M14" s="302"/>
      <c r="N14" s="302"/>
      <c r="O14" s="302"/>
      <c r="P14" s="302"/>
      <c r="Q14" s="302"/>
      <c r="R14" s="302"/>
      <c r="S14" s="302"/>
      <c r="T14" s="302"/>
      <c r="U14" s="302"/>
      <c r="V14" s="302"/>
      <c r="W14" s="302"/>
      <c r="X14" s="302"/>
      <c r="Y14" s="302"/>
      <c r="Z14" s="302"/>
      <c r="AA14" s="302"/>
      <c r="AB14" s="302"/>
      <c r="AC14" s="302"/>
      <c r="AD14" s="302"/>
      <c r="AE14" s="302"/>
    </row>
    <row r="15" spans="1:31" x14ac:dyDescent="0.25">
      <c r="A15" s="302"/>
      <c r="B15" s="302"/>
      <c r="C15" s="302"/>
      <c r="D15" s="302"/>
      <c r="E15" s="302"/>
      <c r="F15" s="302"/>
      <c r="G15" s="302"/>
      <c r="H15" s="302"/>
      <c r="I15" s="302"/>
      <c r="J15" s="302"/>
      <c r="K15" s="302"/>
      <c r="L15" s="302"/>
      <c r="M15" s="302"/>
      <c r="N15" s="302"/>
      <c r="O15" s="302"/>
      <c r="P15" s="302"/>
      <c r="Q15" s="302"/>
      <c r="R15" s="302"/>
      <c r="S15" s="302"/>
      <c r="T15" s="302"/>
      <c r="U15" s="302"/>
      <c r="V15" s="302"/>
      <c r="W15" s="302"/>
      <c r="X15" s="302"/>
      <c r="Y15" s="302"/>
      <c r="Z15" s="302"/>
      <c r="AA15" s="302"/>
      <c r="AB15" s="302"/>
      <c r="AC15" s="302"/>
      <c r="AD15" s="302"/>
      <c r="AE15" s="302"/>
    </row>
    <row r="16" spans="1:31" x14ac:dyDescent="0.25">
      <c r="A16" s="302"/>
      <c r="B16" s="302"/>
      <c r="C16" s="302"/>
      <c r="D16" s="302"/>
      <c r="E16" s="302"/>
      <c r="F16" s="302"/>
      <c r="G16" s="302"/>
      <c r="H16" s="302"/>
      <c r="I16" s="302"/>
      <c r="J16" s="302"/>
      <c r="K16" s="302"/>
      <c r="L16" s="302"/>
      <c r="M16" s="302"/>
      <c r="N16" s="302"/>
      <c r="O16" s="302"/>
      <c r="P16" s="302"/>
      <c r="Q16" s="302"/>
      <c r="R16" s="302"/>
      <c r="S16" s="302"/>
      <c r="T16" s="302"/>
      <c r="U16" s="302"/>
      <c r="V16" s="302"/>
      <c r="W16" s="302"/>
      <c r="X16" s="302"/>
      <c r="Y16" s="302"/>
      <c r="Z16" s="302"/>
      <c r="AA16" s="302"/>
      <c r="AB16" s="302"/>
      <c r="AC16" s="302"/>
      <c r="AD16" s="302"/>
      <c r="AE16" s="302"/>
    </row>
    <row r="17" spans="1:31" x14ac:dyDescent="0.25">
      <c r="A17" s="302"/>
      <c r="B17" s="302"/>
      <c r="C17" s="302"/>
      <c r="D17" s="302"/>
      <c r="E17" s="302"/>
      <c r="F17" s="302"/>
      <c r="G17" s="302"/>
      <c r="H17" s="302"/>
      <c r="I17" s="302"/>
      <c r="J17" s="302"/>
      <c r="K17" s="302"/>
      <c r="L17" s="302"/>
      <c r="M17" s="302"/>
      <c r="N17" s="302"/>
      <c r="O17" s="302"/>
      <c r="P17" s="302"/>
      <c r="Q17" s="302"/>
      <c r="R17" s="302"/>
      <c r="S17" s="302"/>
      <c r="T17" s="302"/>
      <c r="U17" s="302"/>
      <c r="V17" s="302"/>
      <c r="W17" s="302"/>
      <c r="X17" s="302"/>
      <c r="Y17" s="302"/>
      <c r="Z17" s="302"/>
      <c r="AA17" s="302"/>
      <c r="AB17" s="302"/>
      <c r="AC17" s="302"/>
      <c r="AD17" s="302"/>
      <c r="AE17" s="302"/>
    </row>
    <row r="18" spans="1:31" ht="21.75" customHeight="1" x14ac:dyDescent="0.25">
      <c r="A18" s="302"/>
      <c r="B18" s="303"/>
      <c r="C18" s="303"/>
      <c r="D18" s="303"/>
      <c r="E18" s="303"/>
      <c r="F18" s="303"/>
      <c r="G18" s="303"/>
      <c r="H18" s="303"/>
      <c r="I18" s="303"/>
      <c r="J18" s="303"/>
      <c r="K18" s="303"/>
      <c r="L18" s="303"/>
      <c r="M18" s="303"/>
      <c r="N18" s="303"/>
      <c r="O18" s="303"/>
      <c r="P18" s="303"/>
      <c r="Q18" s="303"/>
      <c r="R18" s="303"/>
      <c r="S18" s="303"/>
      <c r="V18" s="304"/>
      <c r="Y18" s="303"/>
      <c r="Z18" s="302"/>
      <c r="AA18" s="302"/>
      <c r="AB18" s="302"/>
      <c r="AC18" s="302"/>
      <c r="AD18" s="302"/>
      <c r="AE18" s="302"/>
    </row>
    <row r="19" spans="1:31" ht="15.75" thickBot="1" x14ac:dyDescent="0.3">
      <c r="A19" s="302"/>
      <c r="B19" s="303"/>
      <c r="C19" s="303"/>
      <c r="D19" s="303"/>
      <c r="E19" s="303"/>
      <c r="F19" s="303"/>
      <c r="G19" s="303"/>
      <c r="H19" s="303"/>
      <c r="I19" s="303"/>
      <c r="J19" s="303"/>
      <c r="K19" s="303"/>
      <c r="L19" s="303"/>
      <c r="M19" s="303"/>
      <c r="N19" s="303"/>
      <c r="O19" s="303"/>
      <c r="P19" s="303"/>
      <c r="Q19" s="303"/>
      <c r="R19" s="303"/>
      <c r="S19" s="303"/>
      <c r="T19" s="303"/>
      <c r="U19" s="305"/>
      <c r="V19" s="304"/>
      <c r="W19" s="305"/>
      <c r="X19" s="305"/>
      <c r="Y19" s="303"/>
      <c r="Z19" s="302"/>
      <c r="AA19" s="302"/>
      <c r="AB19" s="302"/>
      <c r="AC19" s="302"/>
      <c r="AD19" s="302"/>
      <c r="AE19" s="302"/>
    </row>
    <row r="20" spans="1:31" ht="30.75" customHeight="1" thickBot="1" x14ac:dyDescent="0.3">
      <c r="A20" s="302"/>
      <c r="B20" s="303"/>
      <c r="C20" s="303"/>
      <c r="D20" s="303"/>
      <c r="E20" s="306"/>
      <c r="F20" s="307"/>
      <c r="G20" s="307"/>
      <c r="H20" s="307"/>
      <c r="I20" s="307"/>
      <c r="J20" s="662" t="s">
        <v>3057</v>
      </c>
      <c r="K20" s="662"/>
      <c r="L20" s="662"/>
      <c r="M20" s="662"/>
      <c r="N20" s="307"/>
      <c r="O20" s="308"/>
      <c r="P20" s="308"/>
      <c r="Q20" s="308"/>
      <c r="R20" s="309"/>
      <c r="S20" s="310"/>
      <c r="V20" s="310"/>
      <c r="W20" s="310"/>
      <c r="X20" s="310"/>
      <c r="Y20" s="310"/>
      <c r="Z20" s="302"/>
      <c r="AA20" s="302"/>
      <c r="AB20" s="302"/>
      <c r="AC20" s="302"/>
      <c r="AD20" s="302"/>
      <c r="AE20" s="302"/>
    </row>
    <row r="21" spans="1:31" ht="28.5" customHeight="1" thickBot="1" x14ac:dyDescent="0.3">
      <c r="A21" s="302"/>
      <c r="B21" s="303"/>
      <c r="C21" s="303"/>
      <c r="D21" s="303"/>
      <c r="E21" s="311"/>
      <c r="F21" s="312"/>
      <c r="G21" s="663" t="s">
        <v>3058</v>
      </c>
      <c r="H21" s="664"/>
      <c r="I21" s="665"/>
      <c r="J21" s="312"/>
      <c r="K21" s="663" t="s">
        <v>3059</v>
      </c>
      <c r="L21" s="664"/>
      <c r="M21" s="665"/>
      <c r="N21" s="312"/>
      <c r="O21" s="663" t="s">
        <v>3060</v>
      </c>
      <c r="P21" s="666"/>
      <c r="Q21" s="667"/>
      <c r="R21" s="313"/>
      <c r="S21" s="310"/>
      <c r="T21" s="668" t="s">
        <v>3061</v>
      </c>
      <c r="U21" s="669"/>
      <c r="V21" s="314"/>
      <c r="W21" s="314"/>
      <c r="X21" s="314"/>
      <c r="Y21" s="310"/>
      <c r="Z21" s="302"/>
    </row>
    <row r="22" spans="1:31" ht="27.75" customHeight="1" thickBot="1" x14ac:dyDescent="0.3">
      <c r="A22" s="302"/>
      <c r="B22" s="303"/>
      <c r="C22" s="303"/>
      <c r="D22" s="303"/>
      <c r="E22" s="315"/>
      <c r="F22" s="316"/>
      <c r="G22" s="316"/>
      <c r="H22" s="316"/>
      <c r="I22" s="316"/>
      <c r="J22" s="316"/>
      <c r="K22" s="316"/>
      <c r="L22" s="316"/>
      <c r="M22" s="317"/>
      <c r="N22" s="317"/>
      <c r="O22" s="317"/>
      <c r="P22" s="317"/>
      <c r="Q22" s="317"/>
      <c r="R22" s="318"/>
      <c r="S22" s="310"/>
      <c r="T22" s="635"/>
      <c r="U22" s="635"/>
      <c r="V22" s="310"/>
      <c r="W22" s="310"/>
      <c r="X22" s="310"/>
      <c r="Y22" s="310"/>
      <c r="Z22" s="302"/>
      <c r="AA22" s="302"/>
      <c r="AB22" s="302"/>
      <c r="AC22" s="302"/>
      <c r="AD22" s="302"/>
      <c r="AE22" s="302"/>
    </row>
    <row r="23" spans="1:31" ht="33.75" customHeight="1" thickBot="1" x14ac:dyDescent="0.3">
      <c r="A23" s="302"/>
      <c r="B23" s="303"/>
      <c r="C23" s="319"/>
      <c r="D23" s="303"/>
      <c r="E23" s="319"/>
      <c r="F23" s="319"/>
      <c r="G23" s="319"/>
      <c r="H23" s="303"/>
      <c r="I23" s="303"/>
      <c r="J23" s="303"/>
      <c r="K23" s="303"/>
      <c r="L23" s="303"/>
      <c r="M23" s="303"/>
      <c r="N23" s="303"/>
      <c r="O23" s="303"/>
      <c r="P23" s="303"/>
      <c r="Q23" s="303"/>
      <c r="R23" s="303"/>
      <c r="S23" s="303"/>
      <c r="T23" s="303"/>
      <c r="U23" s="303"/>
      <c r="V23" s="303"/>
      <c r="W23" s="303"/>
      <c r="X23" s="303"/>
      <c r="Y23" s="303"/>
      <c r="Z23" s="302"/>
      <c r="AA23" s="670" t="s">
        <v>3062</v>
      </c>
      <c r="AB23" s="671"/>
      <c r="AC23" s="320"/>
      <c r="AD23" s="670" t="s">
        <v>3063</v>
      </c>
      <c r="AE23" s="671"/>
    </row>
    <row r="24" spans="1:31" ht="29.25" customHeight="1" thickBot="1" x14ac:dyDescent="0.3">
      <c r="A24" s="302"/>
      <c r="B24" s="303"/>
      <c r="D24" s="304"/>
      <c r="E24" s="305"/>
      <c r="F24" s="321"/>
      <c r="G24" s="305"/>
      <c r="H24" s="303"/>
      <c r="I24" s="305"/>
      <c r="J24" s="303"/>
      <c r="K24" s="672" t="s">
        <v>3064</v>
      </c>
      <c r="L24" s="673"/>
      <c r="M24" s="303"/>
      <c r="N24" s="303"/>
      <c r="O24" s="303"/>
      <c r="P24" s="303"/>
      <c r="Q24" s="303"/>
      <c r="R24" s="303"/>
      <c r="S24" s="303"/>
      <c r="T24" s="303"/>
      <c r="U24" s="303"/>
      <c r="V24" s="303"/>
      <c r="W24" s="303"/>
      <c r="X24" s="303"/>
      <c r="Y24" s="303"/>
      <c r="Z24" s="302"/>
      <c r="AA24" s="302"/>
      <c r="AB24" s="302"/>
      <c r="AC24" s="302"/>
      <c r="AD24" s="302"/>
      <c r="AE24" s="302"/>
    </row>
    <row r="25" spans="1:31" ht="33" customHeight="1" thickBot="1" x14ac:dyDescent="0.3">
      <c r="A25" s="302"/>
      <c r="B25" s="303"/>
      <c r="C25" s="305"/>
      <c r="D25" s="304"/>
      <c r="E25" s="305"/>
      <c r="F25" s="305"/>
      <c r="G25" s="305"/>
      <c r="H25" s="303"/>
      <c r="I25" s="303"/>
      <c r="J25" s="303"/>
      <c r="K25" s="303"/>
      <c r="L25" s="303"/>
      <c r="M25" s="303"/>
      <c r="N25" s="303"/>
      <c r="O25" s="303"/>
      <c r="P25" s="303"/>
      <c r="Q25" s="303"/>
      <c r="R25" s="303"/>
      <c r="S25" s="303"/>
      <c r="T25" s="303"/>
      <c r="U25" s="303"/>
      <c r="V25" s="303"/>
      <c r="W25" s="303"/>
      <c r="X25" s="303"/>
      <c r="Y25" s="303"/>
      <c r="Z25" s="302"/>
      <c r="AA25" s="670" t="s">
        <v>3065</v>
      </c>
      <c r="AB25" s="671"/>
      <c r="AC25" s="320"/>
      <c r="AD25" s="670" t="s">
        <v>3066</v>
      </c>
      <c r="AE25" s="671"/>
    </row>
    <row r="26" spans="1:31" ht="29.25" customHeight="1" thickBot="1" x14ac:dyDescent="0.3">
      <c r="A26" s="302"/>
      <c r="B26" s="306"/>
      <c r="C26" s="322"/>
      <c r="D26" s="323"/>
      <c r="E26" s="322"/>
      <c r="F26" s="322"/>
      <c r="G26" s="322"/>
      <c r="H26" s="324"/>
      <c r="I26" s="324"/>
      <c r="J26" s="674" t="s">
        <v>3067</v>
      </c>
      <c r="K26" s="674"/>
      <c r="L26" s="674"/>
      <c r="M26" s="674"/>
      <c r="N26" s="324"/>
      <c r="O26" s="324"/>
      <c r="P26" s="324"/>
      <c r="Q26" s="324"/>
      <c r="R26" s="324"/>
      <c r="S26" s="324"/>
      <c r="T26" s="324"/>
      <c r="U26" s="324"/>
      <c r="V26" s="324"/>
      <c r="W26" s="325"/>
      <c r="X26" s="303"/>
      <c r="Y26" s="303"/>
      <c r="Z26" s="302"/>
      <c r="AA26" s="320"/>
      <c r="AB26" s="320"/>
      <c r="AC26" s="320"/>
      <c r="AD26" s="320"/>
      <c r="AE26" s="320"/>
    </row>
    <row r="27" spans="1:31" ht="34.5" customHeight="1" thickBot="1" x14ac:dyDescent="0.3">
      <c r="A27" s="302"/>
      <c r="B27" s="326"/>
      <c r="C27" s="675" t="s">
        <v>3068</v>
      </c>
      <c r="D27" s="676"/>
      <c r="E27" s="327"/>
      <c r="F27" s="327"/>
      <c r="G27" s="327"/>
      <c r="H27" s="327"/>
      <c r="I27" s="675" t="s">
        <v>3069</v>
      </c>
      <c r="J27" s="677"/>
      <c r="K27" s="677"/>
      <c r="L27" s="676"/>
      <c r="M27" s="328"/>
      <c r="N27" s="328"/>
      <c r="O27" s="328"/>
      <c r="P27" s="328"/>
      <c r="Q27" s="328"/>
      <c r="R27" s="328"/>
      <c r="S27" s="675" t="s">
        <v>3070</v>
      </c>
      <c r="T27" s="677"/>
      <c r="U27" s="677"/>
      <c r="V27" s="676"/>
      <c r="W27" s="329"/>
      <c r="X27" s="303"/>
      <c r="Y27" s="303"/>
      <c r="Z27" s="302"/>
      <c r="AA27" s="670" t="s">
        <v>3071</v>
      </c>
      <c r="AB27" s="671"/>
      <c r="AC27" s="320"/>
      <c r="AD27" s="670" t="s">
        <v>3066</v>
      </c>
      <c r="AE27" s="671"/>
    </row>
    <row r="28" spans="1:31" ht="24" customHeight="1" thickBot="1" x14ac:dyDescent="0.3">
      <c r="A28" s="302"/>
      <c r="B28" s="330"/>
      <c r="C28" s="331"/>
      <c r="D28" s="331"/>
      <c r="E28" s="331"/>
      <c r="F28" s="331"/>
      <c r="G28" s="331"/>
      <c r="H28" s="332"/>
      <c r="I28" s="331"/>
      <c r="J28" s="331"/>
      <c r="K28" s="331"/>
      <c r="L28" s="331"/>
      <c r="M28" s="332"/>
      <c r="N28" s="332"/>
      <c r="O28" s="332"/>
      <c r="P28" s="332"/>
      <c r="Q28" s="332"/>
      <c r="R28" s="332"/>
      <c r="S28" s="332"/>
      <c r="T28" s="332"/>
      <c r="U28" s="332"/>
      <c r="V28" s="332"/>
      <c r="W28" s="333"/>
      <c r="X28" s="303"/>
      <c r="Y28" s="303"/>
      <c r="Z28" s="302"/>
      <c r="AA28" s="320"/>
      <c r="AB28" s="320"/>
      <c r="AC28" s="320"/>
      <c r="AD28" s="320"/>
      <c r="AE28" s="320"/>
    </row>
    <row r="29" spans="1:31" ht="28.5" customHeight="1" thickBot="1" x14ac:dyDescent="0.3">
      <c r="A29" s="302"/>
      <c r="B29" s="303"/>
      <c r="C29" s="305"/>
      <c r="D29" s="303"/>
      <c r="E29" s="303"/>
      <c r="F29" s="303"/>
      <c r="G29" s="303"/>
      <c r="H29" s="303"/>
      <c r="I29" s="319"/>
      <c r="J29" s="319"/>
      <c r="K29" s="303"/>
      <c r="L29" s="303"/>
      <c r="M29" s="303"/>
      <c r="N29" s="303"/>
      <c r="O29" s="303"/>
      <c r="P29" s="303"/>
      <c r="Q29" s="303"/>
      <c r="R29" s="303"/>
      <c r="S29" s="303"/>
      <c r="T29" s="303"/>
      <c r="U29" s="303"/>
      <c r="V29" s="303"/>
      <c r="W29" s="303"/>
      <c r="X29" s="303"/>
      <c r="Z29" s="302"/>
      <c r="AA29" s="670" t="s">
        <v>3072</v>
      </c>
      <c r="AB29" s="671"/>
    </row>
    <row r="30" spans="1:31" ht="15.75" thickBot="1" x14ac:dyDescent="0.3">
      <c r="A30" s="302"/>
      <c r="B30" s="303"/>
      <c r="C30" s="305"/>
      <c r="D30" s="303"/>
      <c r="E30" s="303"/>
      <c r="F30" s="303"/>
      <c r="G30" s="303"/>
      <c r="H30" s="303"/>
      <c r="I30" s="319"/>
      <c r="J30" s="319"/>
      <c r="K30" s="303"/>
      <c r="L30" s="303"/>
      <c r="M30" s="303"/>
      <c r="N30" s="303"/>
      <c r="O30" s="303"/>
      <c r="P30" s="303"/>
      <c r="Q30" s="303"/>
      <c r="R30" s="303"/>
      <c r="S30" s="303"/>
      <c r="T30" s="303"/>
      <c r="U30" s="303"/>
      <c r="V30" s="303"/>
      <c r="W30" s="303"/>
      <c r="X30" s="303"/>
      <c r="Y30" s="303"/>
      <c r="Z30" s="302"/>
      <c r="AA30" s="302"/>
      <c r="AB30" s="302"/>
      <c r="AC30" s="302"/>
      <c r="AD30" s="302"/>
      <c r="AE30" s="302"/>
    </row>
    <row r="31" spans="1:31" ht="45.75" thickBot="1" x14ac:dyDescent="0.3">
      <c r="A31" s="302"/>
      <c r="B31" s="334" t="s">
        <v>3073</v>
      </c>
      <c r="C31" s="302"/>
      <c r="D31" s="303"/>
      <c r="E31" s="334" t="s">
        <v>3074</v>
      </c>
      <c r="H31" s="335" t="s">
        <v>3075</v>
      </c>
      <c r="K31" s="303"/>
      <c r="M31" s="334" t="s">
        <v>3076</v>
      </c>
      <c r="N31" s="303"/>
      <c r="P31" s="303"/>
      <c r="Q31" s="303"/>
      <c r="R31" s="336" t="s">
        <v>3077</v>
      </c>
      <c r="T31" s="303"/>
      <c r="U31" s="337"/>
      <c r="W31" s="336" t="s">
        <v>3078</v>
      </c>
      <c r="X31" s="303"/>
      <c r="Y31" s="303"/>
      <c r="Z31" s="302"/>
      <c r="AC31" s="302"/>
    </row>
    <row r="32" spans="1:31" ht="15.75" thickBot="1" x14ac:dyDescent="0.3">
      <c r="A32" s="302"/>
      <c r="B32" s="303"/>
      <c r="C32" s="305"/>
      <c r="D32" s="303"/>
      <c r="E32" s="303"/>
      <c r="F32" s="303"/>
      <c r="G32" s="303"/>
      <c r="H32" s="303"/>
      <c r="I32" s="305"/>
      <c r="J32" s="303"/>
      <c r="K32" s="303"/>
      <c r="L32" s="303"/>
      <c r="M32" s="303"/>
      <c r="N32" s="303"/>
      <c r="O32" s="303"/>
      <c r="P32" s="303"/>
      <c r="Q32" s="303"/>
      <c r="R32" s="303"/>
      <c r="T32" s="303"/>
      <c r="U32" s="303"/>
      <c r="V32" s="303"/>
      <c r="W32" s="303"/>
      <c r="X32" s="303"/>
      <c r="Y32" s="303"/>
      <c r="Z32" s="302"/>
      <c r="AA32" s="302"/>
      <c r="AB32" s="302"/>
      <c r="AC32" s="302"/>
      <c r="AD32" s="302"/>
      <c r="AE32" s="302"/>
    </row>
    <row r="33" spans="1:31" ht="45.75" thickBot="1" x14ac:dyDescent="0.3">
      <c r="A33" s="302"/>
      <c r="B33" s="334" t="s">
        <v>3079</v>
      </c>
      <c r="D33" s="303"/>
      <c r="E33" s="303"/>
      <c r="F33" s="302"/>
      <c r="G33" s="303"/>
      <c r="H33" s="338" t="s">
        <v>3080</v>
      </c>
      <c r="J33" s="303"/>
      <c r="K33" s="303"/>
      <c r="L33" s="305"/>
      <c r="M33" s="303"/>
      <c r="N33" s="303"/>
      <c r="O33" s="303"/>
      <c r="Q33" s="303"/>
      <c r="R33" s="334" t="s">
        <v>3081</v>
      </c>
      <c r="T33" s="337"/>
      <c r="W33" s="303"/>
      <c r="X33" s="305"/>
      <c r="Y33" s="302"/>
      <c r="Z33" s="302"/>
      <c r="AA33" s="302"/>
      <c r="AB33" s="302"/>
      <c r="AC33" s="302"/>
      <c r="AE33" s="302"/>
    </row>
    <row r="34" spans="1:31" x14ac:dyDescent="0.25">
      <c r="A34" s="302"/>
      <c r="B34" s="303"/>
      <c r="C34" s="305"/>
      <c r="D34" s="303"/>
      <c r="E34" s="303"/>
      <c r="F34" s="303"/>
      <c r="G34" s="303"/>
      <c r="H34" s="303"/>
      <c r="I34" s="303"/>
      <c r="J34" s="303"/>
      <c r="K34" s="303"/>
      <c r="L34" s="303"/>
      <c r="M34" s="303"/>
      <c r="N34" s="303"/>
      <c r="O34" s="303"/>
      <c r="P34" s="303"/>
      <c r="Q34" s="303"/>
      <c r="R34" s="303"/>
      <c r="S34" s="303"/>
      <c r="T34" s="303"/>
      <c r="U34" s="303"/>
      <c r="V34" s="303"/>
      <c r="W34" s="303"/>
      <c r="X34" s="302"/>
      <c r="Z34" s="302"/>
      <c r="AA34" s="302"/>
      <c r="AB34" s="302"/>
      <c r="AC34" s="302"/>
      <c r="AD34" s="302"/>
      <c r="AE34" s="302"/>
    </row>
    <row r="35" spans="1:31" ht="48" customHeight="1" x14ac:dyDescent="0.25">
      <c r="A35" s="302"/>
      <c r="B35" s="303"/>
      <c r="C35" s="302"/>
      <c r="D35" s="303"/>
      <c r="E35" s="303"/>
      <c r="F35" s="302"/>
      <c r="G35" s="303"/>
      <c r="H35" s="303"/>
      <c r="J35" s="303"/>
      <c r="K35" s="303"/>
      <c r="L35" s="302"/>
      <c r="M35" s="303"/>
      <c r="N35" s="303"/>
      <c r="O35" s="339"/>
      <c r="Q35" s="303"/>
      <c r="R35" s="303"/>
      <c r="T35" s="303"/>
      <c r="U35" s="303"/>
      <c r="V35" s="339"/>
      <c r="W35" s="303"/>
      <c r="Z35" s="302"/>
      <c r="AA35" s="302"/>
      <c r="AB35" s="302"/>
      <c r="AC35" s="302"/>
      <c r="AD35" s="302"/>
      <c r="AE35" s="302"/>
    </row>
    <row r="36" spans="1:31" x14ac:dyDescent="0.25">
      <c r="U36" s="305"/>
      <c r="V36" s="303"/>
      <c r="W36" s="303"/>
    </row>
    <row r="37" spans="1:31" x14ac:dyDescent="0.25">
      <c r="V37" s="303"/>
      <c r="W37" s="303"/>
      <c r="Y37" s="302"/>
    </row>
    <row r="38" spans="1:31" x14ac:dyDescent="0.25">
      <c r="U38" s="303"/>
      <c r="V38" s="303"/>
      <c r="W38" s="303"/>
      <c r="X38" s="302"/>
    </row>
  </sheetData>
  <mergeCells count="26">
    <mergeCell ref="C27:D27"/>
    <mergeCell ref="I27:L27"/>
    <mergeCell ref="S27:V27"/>
    <mergeCell ref="AA27:AB27"/>
    <mergeCell ref="AD27:AE27"/>
    <mergeCell ref="AA29:AB29"/>
    <mergeCell ref="AA23:AB23"/>
    <mergeCell ref="AD23:AE23"/>
    <mergeCell ref="K24:L24"/>
    <mergeCell ref="AA25:AB25"/>
    <mergeCell ref="AD25:AE25"/>
    <mergeCell ref="J26:M26"/>
    <mergeCell ref="T22:U22"/>
    <mergeCell ref="A3:E3"/>
    <mergeCell ref="A4:D5"/>
    <mergeCell ref="E4:E5"/>
    <mergeCell ref="A6:C6"/>
    <mergeCell ref="A7:C7"/>
    <mergeCell ref="E7:E9"/>
    <mergeCell ref="A8:C8"/>
    <mergeCell ref="A9:D9"/>
    <mergeCell ref="J20:M20"/>
    <mergeCell ref="G21:I21"/>
    <mergeCell ref="K21:M21"/>
    <mergeCell ref="O21:Q21"/>
    <mergeCell ref="T21:U21"/>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82C1CA-BD3A-45B8-B9B4-89D73227AD8C}">
  <dimension ref="A1:H688"/>
  <sheetViews>
    <sheetView view="pageBreakPreview" topLeftCell="A469" zoomScale="85" zoomScaleNormal="100" zoomScaleSheetLayoutView="85" workbookViewId="0">
      <selection activeCell="A219" sqref="A219:E232"/>
    </sheetView>
  </sheetViews>
  <sheetFormatPr defaultRowHeight="15" x14ac:dyDescent="0.25"/>
  <cols>
    <col min="1" max="1" width="16.7109375" customWidth="1"/>
    <col min="2" max="2" width="56.85546875" bestFit="1" customWidth="1"/>
    <col min="3" max="3" width="43.140625" customWidth="1"/>
    <col min="4" max="4" width="44.5703125" customWidth="1"/>
    <col min="5" max="5" width="25.85546875" customWidth="1"/>
  </cols>
  <sheetData>
    <row r="1" spans="1:5" ht="17.25" x14ac:dyDescent="0.3">
      <c r="A1" s="90" t="s">
        <v>2873</v>
      </c>
      <c r="B1" s="18"/>
      <c r="C1" s="18"/>
      <c r="D1" s="18"/>
      <c r="E1" s="19"/>
    </row>
    <row r="2" spans="1:5" ht="17.25" x14ac:dyDescent="0.3">
      <c r="A2" s="91" t="s">
        <v>2747</v>
      </c>
      <c r="B2" s="13"/>
      <c r="C2" s="13"/>
      <c r="D2" s="13"/>
      <c r="E2" s="20"/>
    </row>
    <row r="3" spans="1:5" x14ac:dyDescent="0.25">
      <c r="A3" s="678"/>
      <c r="B3" s="679"/>
      <c r="C3" s="679"/>
      <c r="D3" s="679"/>
      <c r="E3" s="680"/>
    </row>
    <row r="4" spans="1:5" x14ac:dyDescent="0.25">
      <c r="A4" s="681" t="s">
        <v>2748</v>
      </c>
      <c r="B4" s="682"/>
      <c r="C4" s="682"/>
      <c r="D4" s="682"/>
      <c r="E4" s="685" t="s">
        <v>2996</v>
      </c>
    </row>
    <row r="5" spans="1:5" ht="40.5" customHeight="1" thickBot="1" x14ac:dyDescent="0.3">
      <c r="A5" s="683"/>
      <c r="B5" s="684"/>
      <c r="C5" s="684"/>
      <c r="D5" s="684"/>
      <c r="E5" s="686"/>
    </row>
    <row r="6" spans="1:5" ht="15.75" customHeight="1" thickBot="1" x14ac:dyDescent="0.3">
      <c r="A6" s="503" t="s">
        <v>2663</v>
      </c>
      <c r="B6" s="504"/>
      <c r="C6" s="505"/>
      <c r="D6" s="384" t="s">
        <v>3013</v>
      </c>
      <c r="E6" s="96"/>
    </row>
    <row r="7" spans="1:5" ht="15.75" customHeight="1" x14ac:dyDescent="0.25">
      <c r="A7" s="85" t="s">
        <v>2691</v>
      </c>
      <c r="B7" s="85"/>
      <c r="C7" s="85"/>
      <c r="D7" s="385" t="s">
        <v>2978</v>
      </c>
      <c r="E7" s="687" t="s">
        <v>2690</v>
      </c>
    </row>
    <row r="8" spans="1:5" ht="30" x14ac:dyDescent="0.25">
      <c r="A8" s="85"/>
      <c r="B8" s="688" t="s">
        <v>2692</v>
      </c>
      <c r="C8" s="689"/>
      <c r="D8" s="250" t="s">
        <v>3171</v>
      </c>
      <c r="E8" s="687"/>
    </row>
    <row r="9" spans="1:5" ht="90" x14ac:dyDescent="0.25">
      <c r="A9" s="85"/>
      <c r="B9" s="688" t="s">
        <v>2693</v>
      </c>
      <c r="C9" s="689"/>
      <c r="D9" s="250" t="s">
        <v>3172</v>
      </c>
      <c r="E9" s="687"/>
    </row>
    <row r="10" spans="1:5" ht="90" x14ac:dyDescent="0.25">
      <c r="A10" s="85"/>
      <c r="B10" s="688" t="s">
        <v>2694</v>
      </c>
      <c r="C10" s="689"/>
      <c r="D10" s="250" t="s">
        <v>3172</v>
      </c>
      <c r="E10" s="687"/>
    </row>
    <row r="11" spans="1:5" ht="15.75" customHeight="1" x14ac:dyDescent="0.25">
      <c r="A11" s="85"/>
      <c r="B11" s="688" t="s">
        <v>2695</v>
      </c>
      <c r="C11" s="689"/>
      <c r="D11" s="387" t="s">
        <v>3009</v>
      </c>
      <c r="E11" s="687"/>
    </row>
    <row r="12" spans="1:5" ht="15.75" customHeight="1" x14ac:dyDescent="0.25">
      <c r="A12" s="85"/>
      <c r="B12" s="688" t="s">
        <v>3173</v>
      </c>
      <c r="C12" s="561"/>
      <c r="D12" s="387" t="s">
        <v>3009</v>
      </c>
      <c r="E12" s="687"/>
    </row>
    <row r="13" spans="1:5" ht="15.75" customHeight="1" x14ac:dyDescent="0.25">
      <c r="A13" s="85"/>
      <c r="B13" s="688" t="s">
        <v>3174</v>
      </c>
      <c r="C13" s="700"/>
      <c r="D13" s="387" t="s">
        <v>3009</v>
      </c>
      <c r="E13" s="687"/>
    </row>
    <row r="14" spans="1:5" ht="15.75" customHeight="1" x14ac:dyDescent="0.25">
      <c r="A14" s="85"/>
      <c r="B14" s="701" t="s">
        <v>3175</v>
      </c>
      <c r="C14" s="701"/>
      <c r="D14" s="387" t="s">
        <v>3009</v>
      </c>
      <c r="E14" s="687"/>
    </row>
    <row r="15" spans="1:5" ht="15.75" customHeight="1" x14ac:dyDescent="0.25">
      <c r="A15" s="85"/>
      <c r="B15" s="702" t="s">
        <v>3176</v>
      </c>
      <c r="C15" s="703"/>
      <c r="D15" s="387" t="s">
        <v>3009</v>
      </c>
      <c r="E15" s="687"/>
    </row>
    <row r="16" spans="1:5" ht="15.75" customHeight="1" x14ac:dyDescent="0.25">
      <c r="A16" s="85"/>
      <c r="B16" s="702" t="s">
        <v>3177</v>
      </c>
      <c r="C16" s="703"/>
      <c r="D16" s="387" t="s">
        <v>3009</v>
      </c>
      <c r="E16" s="687"/>
    </row>
    <row r="17" spans="1:8" ht="15.75" customHeight="1" x14ac:dyDescent="0.25">
      <c r="A17" s="85"/>
      <c r="B17" s="389" t="s">
        <v>3178</v>
      </c>
      <c r="C17" s="242"/>
      <c r="D17" s="387" t="s">
        <v>3009</v>
      </c>
      <c r="E17" s="687"/>
    </row>
    <row r="18" spans="1:8" ht="15.75" customHeight="1" x14ac:dyDescent="0.25">
      <c r="A18" s="85"/>
      <c r="B18" s="701" t="s">
        <v>3179</v>
      </c>
      <c r="C18" s="701"/>
      <c r="D18" s="387" t="s">
        <v>3009</v>
      </c>
      <c r="E18" s="687"/>
    </row>
    <row r="19" spans="1:8" ht="26.25" customHeight="1" thickBot="1" x14ac:dyDescent="0.3">
      <c r="A19" s="704" t="s">
        <v>2701</v>
      </c>
      <c r="B19" s="698"/>
      <c r="C19" s="698"/>
      <c r="D19" s="699"/>
      <c r="E19" s="386"/>
    </row>
    <row r="20" spans="1:8" ht="15.75" customHeight="1" x14ac:dyDescent="0.25">
      <c r="A20" s="690" t="s">
        <v>2691</v>
      </c>
      <c r="B20" s="691"/>
      <c r="C20" s="692"/>
      <c r="D20" s="395" t="s">
        <v>2695</v>
      </c>
      <c r="E20" s="396" t="s">
        <v>2702</v>
      </c>
    </row>
    <row r="21" spans="1:8" ht="409.5" x14ac:dyDescent="0.25">
      <c r="A21" s="693"/>
      <c r="B21" s="560" t="s">
        <v>2696</v>
      </c>
      <c r="C21" s="689"/>
      <c r="D21" s="250" t="s">
        <v>3180</v>
      </c>
      <c r="E21" s="695" t="s">
        <v>2703</v>
      </c>
      <c r="H21" s="42"/>
    </row>
    <row r="22" spans="1:8" ht="150" x14ac:dyDescent="0.25">
      <c r="A22" s="694"/>
      <c r="B22" s="560" t="s">
        <v>2697</v>
      </c>
      <c r="C22" s="689"/>
      <c r="D22" s="250" t="s">
        <v>3181</v>
      </c>
      <c r="E22" s="696"/>
      <c r="H22" s="43"/>
    </row>
    <row r="23" spans="1:8" ht="375" x14ac:dyDescent="0.25">
      <c r="A23" s="694"/>
      <c r="B23" s="560" t="s">
        <v>2698</v>
      </c>
      <c r="C23" s="689"/>
      <c r="D23" s="250" t="s">
        <v>3182</v>
      </c>
      <c r="E23" s="696"/>
      <c r="H23" s="44"/>
    </row>
    <row r="24" spans="1:8" ht="15.75" x14ac:dyDescent="0.25">
      <c r="A24" s="694"/>
      <c r="B24" s="560" t="s">
        <v>2700</v>
      </c>
      <c r="C24" s="689"/>
      <c r="D24" s="250" t="s">
        <v>3183</v>
      </c>
      <c r="E24" s="696"/>
      <c r="H24" s="44"/>
    </row>
    <row r="25" spans="1:8" ht="60" x14ac:dyDescent="0.25">
      <c r="A25" s="694"/>
      <c r="B25" s="397" t="s">
        <v>2699</v>
      </c>
      <c r="C25" s="398"/>
      <c r="D25" s="250" t="s">
        <v>3184</v>
      </c>
      <c r="E25" s="697"/>
      <c r="H25" s="44"/>
    </row>
    <row r="26" spans="1:8" ht="16.5" customHeight="1" thickBot="1" x14ac:dyDescent="0.3">
      <c r="A26" s="694"/>
      <c r="B26" s="698" t="s">
        <v>2704</v>
      </c>
      <c r="C26" s="699"/>
      <c r="D26" s="399"/>
      <c r="E26" s="400"/>
      <c r="H26" s="44"/>
    </row>
    <row r="27" spans="1:8" ht="16.5" customHeight="1" x14ac:dyDescent="0.25">
      <c r="A27" s="705"/>
      <c r="B27" s="706"/>
      <c r="C27" s="401" t="s">
        <v>19</v>
      </c>
      <c r="D27" s="402" t="s">
        <v>3185</v>
      </c>
      <c r="E27" s="403" t="s">
        <v>2705</v>
      </c>
      <c r="H27" s="44"/>
    </row>
    <row r="28" spans="1:8" ht="16.5" customHeight="1" x14ac:dyDescent="0.25">
      <c r="A28" s="707" t="s">
        <v>2706</v>
      </c>
      <c r="B28" s="699"/>
      <c r="C28" s="75" t="s">
        <v>16</v>
      </c>
      <c r="D28" s="388" t="s">
        <v>3186</v>
      </c>
      <c r="E28" s="710" t="s">
        <v>2707</v>
      </c>
    </row>
    <row r="29" spans="1:8" ht="42" customHeight="1" x14ac:dyDescent="0.25">
      <c r="A29" s="708"/>
      <c r="B29" s="709"/>
      <c r="C29" s="85" t="s">
        <v>15</v>
      </c>
      <c r="D29" s="405" t="s">
        <v>3187</v>
      </c>
      <c r="E29" s="711"/>
    </row>
    <row r="30" spans="1:8" ht="16.5" customHeight="1" x14ac:dyDescent="0.25">
      <c r="A30" s="406"/>
      <c r="B30" s="712" t="s">
        <v>2708</v>
      </c>
      <c r="C30" s="712"/>
      <c r="D30" s="713"/>
      <c r="E30" s="714" t="s">
        <v>2709</v>
      </c>
    </row>
    <row r="31" spans="1:8" ht="40.5" customHeight="1" x14ac:dyDescent="0.25">
      <c r="A31" s="506" t="s">
        <v>3188</v>
      </c>
      <c r="B31" s="701"/>
      <c r="C31" s="701"/>
      <c r="D31" s="701"/>
      <c r="E31" s="715"/>
    </row>
    <row r="32" spans="1:8" ht="24" customHeight="1" x14ac:dyDescent="0.25">
      <c r="A32" s="406" t="s">
        <v>2710</v>
      </c>
      <c r="B32" s="712" t="s">
        <v>2711</v>
      </c>
      <c r="C32" s="712"/>
      <c r="D32" s="713"/>
      <c r="E32" s="715"/>
    </row>
    <row r="33" spans="1:5" ht="24" customHeight="1" x14ac:dyDescent="0.25">
      <c r="A33" s="717" t="s">
        <v>3009</v>
      </c>
      <c r="B33" s="701"/>
      <c r="C33" s="701"/>
      <c r="D33" s="701"/>
      <c r="E33" s="715"/>
    </row>
    <row r="34" spans="1:5" ht="21" customHeight="1" x14ac:dyDescent="0.25">
      <c r="A34" s="101"/>
      <c r="B34" s="712" t="s">
        <v>2712</v>
      </c>
      <c r="C34" s="712"/>
      <c r="D34" s="408" t="s">
        <v>3006</v>
      </c>
      <c r="E34" s="716"/>
    </row>
    <row r="35" spans="1:5" ht="16.5" customHeight="1" x14ac:dyDescent="0.25">
      <c r="A35" s="707" t="s">
        <v>2716</v>
      </c>
      <c r="B35" s="698"/>
      <c r="C35" s="75" t="s">
        <v>17</v>
      </c>
      <c r="D35" s="245"/>
      <c r="E35" s="722" t="s">
        <v>2713</v>
      </c>
    </row>
    <row r="36" spans="1:5" ht="30" customHeight="1" x14ac:dyDescent="0.25">
      <c r="A36" s="708"/>
      <c r="B36" s="721"/>
      <c r="C36" s="85" t="s">
        <v>16</v>
      </c>
      <c r="D36" s="245"/>
      <c r="E36" s="716"/>
    </row>
    <row r="37" spans="1:5" ht="16.5" customHeight="1" x14ac:dyDescent="0.25">
      <c r="A37" s="404"/>
      <c r="B37" s="712" t="s">
        <v>2714</v>
      </c>
      <c r="C37" s="712"/>
      <c r="D37" s="408" t="s">
        <v>3006</v>
      </c>
      <c r="E37" s="722" t="s">
        <v>2715</v>
      </c>
    </row>
    <row r="38" spans="1:5" ht="16.5" customHeight="1" x14ac:dyDescent="0.25">
      <c r="A38" s="724" t="s">
        <v>2717</v>
      </c>
      <c r="B38" s="725"/>
      <c r="C38" s="75" t="s">
        <v>2688</v>
      </c>
      <c r="D38" s="245"/>
      <c r="E38" s="715"/>
    </row>
    <row r="39" spans="1:5" ht="16.5" customHeight="1" x14ac:dyDescent="0.25">
      <c r="A39" s="726"/>
      <c r="B39" s="727"/>
      <c r="C39" s="75" t="s">
        <v>17</v>
      </c>
      <c r="D39" s="245"/>
      <c r="E39" s="715"/>
    </row>
    <row r="40" spans="1:5" ht="29.25" customHeight="1" thickBot="1" x14ac:dyDescent="0.3">
      <c r="A40" s="728"/>
      <c r="B40" s="729"/>
      <c r="C40" s="87" t="s">
        <v>2655</v>
      </c>
      <c r="D40" s="409"/>
      <c r="E40" s="723"/>
    </row>
    <row r="41" spans="1:5" ht="16.5" customHeight="1" x14ac:dyDescent="0.25">
      <c r="A41" s="590"/>
      <c r="B41" s="730"/>
      <c r="C41" s="402" t="s">
        <v>19</v>
      </c>
      <c r="D41" s="402" t="s">
        <v>3113</v>
      </c>
      <c r="E41" s="410" t="s">
        <v>2705</v>
      </c>
    </row>
    <row r="42" spans="1:5" x14ac:dyDescent="0.25">
      <c r="A42" s="506" t="s">
        <v>2706</v>
      </c>
      <c r="B42" s="701"/>
      <c r="C42" s="75" t="s">
        <v>16</v>
      </c>
      <c r="D42" s="388" t="s">
        <v>3189</v>
      </c>
      <c r="E42" s="718" t="s">
        <v>2707</v>
      </c>
    </row>
    <row r="43" spans="1:5" ht="52.5" customHeight="1" x14ac:dyDescent="0.25">
      <c r="A43" s="717"/>
      <c r="B43" s="701"/>
      <c r="C43" s="85" t="s">
        <v>15</v>
      </c>
      <c r="D43" s="405" t="s">
        <v>3190</v>
      </c>
      <c r="E43" s="719"/>
    </row>
    <row r="44" spans="1:5" ht="16.5" customHeight="1" x14ac:dyDescent="0.25">
      <c r="A44" s="407"/>
      <c r="B44" s="701" t="s">
        <v>2708</v>
      </c>
      <c r="C44" s="701"/>
      <c r="D44" s="701"/>
      <c r="E44" s="718" t="s">
        <v>2709</v>
      </c>
    </row>
    <row r="45" spans="1:5" ht="47.25" customHeight="1" x14ac:dyDescent="0.25">
      <c r="A45" s="506" t="s">
        <v>3191</v>
      </c>
      <c r="B45" s="701"/>
      <c r="C45" s="701"/>
      <c r="D45" s="701"/>
      <c r="E45" s="720"/>
    </row>
    <row r="46" spans="1:5" ht="16.5" customHeight="1" x14ac:dyDescent="0.25">
      <c r="A46" s="407" t="s">
        <v>2710</v>
      </c>
      <c r="B46" s="701" t="s">
        <v>2711</v>
      </c>
      <c r="C46" s="701"/>
      <c r="D46" s="701"/>
      <c r="E46" s="720"/>
    </row>
    <row r="47" spans="1:5" ht="16.5" customHeight="1" x14ac:dyDescent="0.25">
      <c r="A47" s="717" t="s">
        <v>3009</v>
      </c>
      <c r="B47" s="701"/>
      <c r="C47" s="701"/>
      <c r="D47" s="701"/>
      <c r="E47" s="719"/>
    </row>
    <row r="48" spans="1:5" ht="16.5" customHeight="1" x14ac:dyDescent="0.25">
      <c r="A48" s="238"/>
      <c r="B48" s="701" t="s">
        <v>2712</v>
      </c>
      <c r="C48" s="701"/>
      <c r="D48" s="388" t="s">
        <v>3009</v>
      </c>
      <c r="E48" s="734" t="s">
        <v>2713</v>
      </c>
    </row>
    <row r="49" spans="1:5" ht="16.5" customHeight="1" x14ac:dyDescent="0.25">
      <c r="A49" s="506" t="s">
        <v>2716</v>
      </c>
      <c r="B49" s="701"/>
      <c r="C49" s="75" t="s">
        <v>17</v>
      </c>
      <c r="D49" s="388" t="s">
        <v>3192</v>
      </c>
      <c r="E49" s="735"/>
    </row>
    <row r="50" spans="1:5" ht="16.5" customHeight="1" x14ac:dyDescent="0.25">
      <c r="A50" s="717"/>
      <c r="B50" s="701"/>
      <c r="C50" s="85" t="s">
        <v>16</v>
      </c>
      <c r="D50" s="388" t="s">
        <v>3097</v>
      </c>
      <c r="E50" s="735"/>
    </row>
    <row r="51" spans="1:5" ht="15" customHeight="1" x14ac:dyDescent="0.25">
      <c r="A51" s="407"/>
      <c r="B51" s="701" t="s">
        <v>2714</v>
      </c>
      <c r="C51" s="701"/>
      <c r="D51" s="388" t="s">
        <v>3009</v>
      </c>
      <c r="E51" s="734" t="s">
        <v>2715</v>
      </c>
    </row>
    <row r="52" spans="1:5" ht="33.75" customHeight="1" x14ac:dyDescent="0.25">
      <c r="A52" s="737" t="s">
        <v>2717</v>
      </c>
      <c r="B52" s="738"/>
      <c r="C52" s="75" t="s">
        <v>2688</v>
      </c>
      <c r="D52" s="364" t="s">
        <v>3135</v>
      </c>
      <c r="E52" s="735"/>
    </row>
    <row r="53" spans="1:5" ht="15" customHeight="1" x14ac:dyDescent="0.25">
      <c r="A53" s="737"/>
      <c r="B53" s="738"/>
      <c r="C53" s="75" t="s">
        <v>17</v>
      </c>
      <c r="D53" s="411" t="s">
        <v>3088</v>
      </c>
      <c r="E53" s="735"/>
    </row>
    <row r="54" spans="1:5" ht="30" customHeight="1" x14ac:dyDescent="0.25">
      <c r="A54" s="737"/>
      <c r="B54" s="738"/>
      <c r="C54" s="75" t="s">
        <v>2655</v>
      </c>
      <c r="D54" s="411" t="s">
        <v>3097</v>
      </c>
      <c r="E54" s="735"/>
    </row>
    <row r="55" spans="1:5" x14ac:dyDescent="0.25">
      <c r="A55" s="737" t="s">
        <v>2717</v>
      </c>
      <c r="B55" s="738"/>
      <c r="C55" s="75" t="s">
        <v>2688</v>
      </c>
      <c r="D55" s="365" t="s">
        <v>3114</v>
      </c>
      <c r="E55" s="735"/>
    </row>
    <row r="56" spans="1:5" ht="15" customHeight="1" x14ac:dyDescent="0.25">
      <c r="A56" s="737"/>
      <c r="B56" s="738"/>
      <c r="C56" s="75" t="s">
        <v>17</v>
      </c>
      <c r="D56" s="388" t="s">
        <v>3136</v>
      </c>
      <c r="E56" s="735"/>
    </row>
    <row r="57" spans="1:5" ht="15.75" thickBot="1" x14ac:dyDescent="0.3">
      <c r="A57" s="739"/>
      <c r="B57" s="740"/>
      <c r="C57" s="87" t="s">
        <v>2655</v>
      </c>
      <c r="D57" s="412" t="s">
        <v>3115</v>
      </c>
      <c r="E57" s="736"/>
    </row>
    <row r="58" spans="1:5" x14ac:dyDescent="0.25">
      <c r="A58" s="590"/>
      <c r="B58" s="730"/>
      <c r="C58" s="402" t="s">
        <v>19</v>
      </c>
      <c r="D58" s="402" t="s">
        <v>3090</v>
      </c>
      <c r="E58" s="410" t="s">
        <v>2705</v>
      </c>
    </row>
    <row r="59" spans="1:5" x14ac:dyDescent="0.25">
      <c r="A59" s="506" t="s">
        <v>2706</v>
      </c>
      <c r="B59" s="701"/>
      <c r="C59" s="75" t="s">
        <v>16</v>
      </c>
      <c r="D59" s="388" t="s">
        <v>3101</v>
      </c>
      <c r="E59" s="718" t="s">
        <v>2707</v>
      </c>
    </row>
    <row r="60" spans="1:5" x14ac:dyDescent="0.25">
      <c r="A60" s="717"/>
      <c r="B60" s="701"/>
      <c r="C60" s="85" t="s">
        <v>15</v>
      </c>
      <c r="D60" s="405" t="s">
        <v>3193</v>
      </c>
      <c r="E60" s="719"/>
    </row>
    <row r="61" spans="1:5" x14ac:dyDescent="0.25">
      <c r="A61" s="388"/>
      <c r="B61" s="701" t="s">
        <v>2708</v>
      </c>
      <c r="C61" s="701"/>
      <c r="D61" s="701"/>
      <c r="E61" s="731" t="s">
        <v>2709</v>
      </c>
    </row>
    <row r="62" spans="1:5" ht="79.5" customHeight="1" x14ac:dyDescent="0.25">
      <c r="A62" s="507" t="s">
        <v>3093</v>
      </c>
      <c r="B62" s="701"/>
      <c r="C62" s="701"/>
      <c r="D62" s="701"/>
      <c r="E62" s="732"/>
    </row>
    <row r="63" spans="1:5" x14ac:dyDescent="0.25">
      <c r="A63" s="388" t="s">
        <v>2710</v>
      </c>
      <c r="B63" s="701" t="s">
        <v>2711</v>
      </c>
      <c r="C63" s="701"/>
      <c r="D63" s="701"/>
      <c r="E63" s="732"/>
    </row>
    <row r="64" spans="1:5" x14ac:dyDescent="0.25">
      <c r="A64" s="701" t="s">
        <v>3009</v>
      </c>
      <c r="B64" s="701"/>
      <c r="C64" s="701"/>
      <c r="D64" s="701"/>
      <c r="E64" s="733"/>
    </row>
    <row r="65" spans="1:5" ht="15" customHeight="1" x14ac:dyDescent="0.25">
      <c r="A65" s="75"/>
      <c r="B65" s="701" t="s">
        <v>2712</v>
      </c>
      <c r="C65" s="701"/>
      <c r="D65" s="388" t="s">
        <v>3009</v>
      </c>
      <c r="E65" s="750" t="s">
        <v>2713</v>
      </c>
    </row>
    <row r="66" spans="1:5" ht="42.75" customHeight="1" x14ac:dyDescent="0.25">
      <c r="A66" s="507" t="s">
        <v>2716</v>
      </c>
      <c r="B66" s="701"/>
      <c r="C66" s="75" t="s">
        <v>17</v>
      </c>
      <c r="D66" s="388" t="s">
        <v>3192</v>
      </c>
      <c r="E66" s="751"/>
    </row>
    <row r="67" spans="1:5" x14ac:dyDescent="0.25">
      <c r="A67" s="701"/>
      <c r="B67" s="701"/>
      <c r="C67" s="85" t="s">
        <v>16</v>
      </c>
      <c r="D67" s="388" t="s">
        <v>3091</v>
      </c>
      <c r="E67" s="752"/>
    </row>
    <row r="68" spans="1:5" ht="15" customHeight="1" x14ac:dyDescent="0.25">
      <c r="A68" s="413"/>
      <c r="B68" s="753" t="s">
        <v>2714</v>
      </c>
      <c r="C68" s="753"/>
      <c r="D68" s="414" t="s">
        <v>3009</v>
      </c>
      <c r="E68" s="715" t="s">
        <v>2715</v>
      </c>
    </row>
    <row r="69" spans="1:5" ht="15" customHeight="1" x14ac:dyDescent="0.25">
      <c r="A69" s="234"/>
      <c r="B69" s="85"/>
      <c r="C69" s="85" t="s">
        <v>2688</v>
      </c>
      <c r="D69" s="364" t="s">
        <v>3014</v>
      </c>
      <c r="E69" s="715"/>
    </row>
    <row r="70" spans="1:5" ht="30" x14ac:dyDescent="0.25">
      <c r="A70" s="754" t="s">
        <v>2868</v>
      </c>
      <c r="B70" s="755"/>
      <c r="C70" s="85" t="s">
        <v>17</v>
      </c>
      <c r="D70" s="254" t="s">
        <v>3094</v>
      </c>
      <c r="E70" s="715"/>
    </row>
    <row r="71" spans="1:5" ht="15" customHeight="1" x14ac:dyDescent="0.25">
      <c r="A71" s="756"/>
      <c r="B71" s="757"/>
      <c r="C71" s="85" t="s">
        <v>2655</v>
      </c>
      <c r="D71" s="254" t="s">
        <v>3095</v>
      </c>
      <c r="E71" s="715"/>
    </row>
    <row r="72" spans="1:5" x14ac:dyDescent="0.25">
      <c r="A72" s="756"/>
      <c r="B72" s="757"/>
      <c r="C72" s="85" t="s">
        <v>2688</v>
      </c>
      <c r="D72" s="415" t="s">
        <v>3096</v>
      </c>
      <c r="E72" s="715"/>
    </row>
    <row r="73" spans="1:5" x14ac:dyDescent="0.25">
      <c r="A73" s="756"/>
      <c r="B73" s="757"/>
      <c r="C73" s="85" t="s">
        <v>17</v>
      </c>
      <c r="D73" s="416" t="s">
        <v>3088</v>
      </c>
      <c r="E73" s="715"/>
    </row>
    <row r="74" spans="1:5" ht="15" customHeight="1" x14ac:dyDescent="0.25">
      <c r="A74" s="756"/>
      <c r="B74" s="757"/>
      <c r="C74" s="85" t="s">
        <v>2655</v>
      </c>
      <c r="D74" s="416" t="s">
        <v>3097</v>
      </c>
      <c r="E74" s="715"/>
    </row>
    <row r="75" spans="1:5" x14ac:dyDescent="0.25">
      <c r="A75" s="756"/>
      <c r="B75" s="757"/>
      <c r="C75" s="89" t="s">
        <v>2688</v>
      </c>
      <c r="D75" s="415" t="s">
        <v>3087</v>
      </c>
      <c r="E75" s="715"/>
    </row>
    <row r="76" spans="1:5" x14ac:dyDescent="0.25">
      <c r="A76" s="756"/>
      <c r="B76" s="757"/>
      <c r="C76" s="89" t="s">
        <v>17</v>
      </c>
      <c r="D76" s="416" t="s">
        <v>3088</v>
      </c>
      <c r="E76" s="715"/>
    </row>
    <row r="77" spans="1:5" x14ac:dyDescent="0.25">
      <c r="A77" s="756"/>
      <c r="B77" s="757"/>
      <c r="C77" s="89" t="s">
        <v>2655</v>
      </c>
      <c r="D77" s="416" t="s">
        <v>3097</v>
      </c>
      <c r="E77" s="715"/>
    </row>
    <row r="78" spans="1:5" x14ac:dyDescent="0.25">
      <c r="A78" s="756"/>
      <c r="B78" s="757"/>
      <c r="C78" s="89" t="s">
        <v>2688</v>
      </c>
      <c r="D78" s="415" t="s">
        <v>3124</v>
      </c>
      <c r="E78" s="715"/>
    </row>
    <row r="79" spans="1:5" ht="30" x14ac:dyDescent="0.25">
      <c r="A79" s="756"/>
      <c r="B79" s="757"/>
      <c r="C79" s="89" t="s">
        <v>17</v>
      </c>
      <c r="D79" s="417" t="s">
        <v>3125</v>
      </c>
      <c r="E79" s="715"/>
    </row>
    <row r="80" spans="1:5" x14ac:dyDescent="0.25">
      <c r="A80" s="756"/>
      <c r="B80" s="757"/>
      <c r="C80" s="89" t="s">
        <v>2655</v>
      </c>
      <c r="D80" s="416" t="s">
        <v>3126</v>
      </c>
      <c r="E80" s="715"/>
    </row>
    <row r="81" spans="1:5" x14ac:dyDescent="0.25">
      <c r="A81" s="756"/>
      <c r="B81" s="757"/>
      <c r="C81" s="89" t="s">
        <v>2688</v>
      </c>
      <c r="D81" s="415" t="s">
        <v>3127</v>
      </c>
      <c r="E81" s="715"/>
    </row>
    <row r="82" spans="1:5" ht="30" x14ac:dyDescent="0.25">
      <c r="A82" s="756"/>
      <c r="B82" s="757"/>
      <c r="C82" s="89" t="s">
        <v>17</v>
      </c>
      <c r="D82" s="417" t="s">
        <v>3125</v>
      </c>
      <c r="E82" s="715"/>
    </row>
    <row r="83" spans="1:5" x14ac:dyDescent="0.25">
      <c r="A83" s="756"/>
      <c r="B83" s="757"/>
      <c r="C83" s="85" t="s">
        <v>2655</v>
      </c>
      <c r="D83" s="411" t="s">
        <v>3126</v>
      </c>
      <c r="E83" s="715"/>
    </row>
    <row r="84" spans="1:5" x14ac:dyDescent="0.25">
      <c r="A84" s="756"/>
      <c r="B84" s="757"/>
      <c r="C84" s="418" t="s">
        <v>2688</v>
      </c>
      <c r="D84" s="419" t="s">
        <v>3098</v>
      </c>
      <c r="E84" s="715"/>
    </row>
    <row r="85" spans="1:5" x14ac:dyDescent="0.25">
      <c r="A85" s="756"/>
      <c r="B85" s="757"/>
      <c r="C85" s="418" t="s">
        <v>17</v>
      </c>
      <c r="D85" s="420" t="s">
        <v>3088</v>
      </c>
      <c r="E85" s="715"/>
    </row>
    <row r="86" spans="1:5" x14ac:dyDescent="0.25">
      <c r="A86" s="756"/>
      <c r="B86" s="757"/>
      <c r="C86" s="418" t="s">
        <v>2655</v>
      </c>
      <c r="D86" s="420" t="s">
        <v>3099</v>
      </c>
      <c r="E86" s="715"/>
    </row>
    <row r="87" spans="1:5" x14ac:dyDescent="0.25">
      <c r="A87" s="756"/>
      <c r="B87" s="757"/>
      <c r="C87" s="418" t="s">
        <v>2688</v>
      </c>
      <c r="D87" s="419" t="s">
        <v>3054</v>
      </c>
      <c r="E87" s="715"/>
    </row>
    <row r="88" spans="1:5" ht="30" x14ac:dyDescent="0.25">
      <c r="A88" s="756"/>
      <c r="B88" s="757"/>
      <c r="C88" s="418" t="s">
        <v>17</v>
      </c>
      <c r="D88" s="418" t="s">
        <v>3128</v>
      </c>
      <c r="E88" s="715"/>
    </row>
    <row r="89" spans="1:5" x14ac:dyDescent="0.25">
      <c r="A89" s="756"/>
      <c r="B89" s="757"/>
      <c r="C89" s="418" t="s">
        <v>2655</v>
      </c>
      <c r="D89" s="420" t="s">
        <v>3101</v>
      </c>
      <c r="E89" s="715"/>
    </row>
    <row r="90" spans="1:5" ht="105" x14ac:dyDescent="0.25">
      <c r="A90" s="756"/>
      <c r="B90" s="757"/>
      <c r="C90" s="183" t="s">
        <v>2688</v>
      </c>
      <c r="D90" s="421" t="s">
        <v>3129</v>
      </c>
      <c r="E90" s="715"/>
    </row>
    <row r="91" spans="1:5" x14ac:dyDescent="0.25">
      <c r="A91" s="756"/>
      <c r="B91" s="757"/>
      <c r="C91" s="422" t="s">
        <v>17</v>
      </c>
      <c r="D91" s="423" t="s">
        <v>3100</v>
      </c>
      <c r="E91" s="715"/>
    </row>
    <row r="92" spans="1:5" ht="15.75" thickBot="1" x14ac:dyDescent="0.3">
      <c r="A92" s="756"/>
      <c r="B92" s="757"/>
      <c r="C92" t="s">
        <v>2655</v>
      </c>
      <c r="D92" t="s">
        <v>3101</v>
      </c>
      <c r="E92" s="715"/>
    </row>
    <row r="93" spans="1:5" ht="15.75" thickBot="1" x14ac:dyDescent="0.3">
      <c r="A93" s="344" t="s">
        <v>2691</v>
      </c>
      <c r="B93" s="424"/>
      <c r="C93" s="425"/>
      <c r="D93" s="425" t="s">
        <v>3176</v>
      </c>
      <c r="E93" s="410" t="s">
        <v>2702</v>
      </c>
    </row>
    <row r="94" spans="1:5" ht="45" x14ac:dyDescent="0.25">
      <c r="A94" s="554"/>
      <c r="B94" s="85" t="s">
        <v>2696</v>
      </c>
      <c r="C94" s="250"/>
      <c r="D94" s="250" t="s">
        <v>3194</v>
      </c>
      <c r="E94" s="741" t="s">
        <v>2703</v>
      </c>
    </row>
    <row r="95" spans="1:5" ht="240" x14ac:dyDescent="0.25">
      <c r="A95" s="616"/>
      <c r="B95" s="85" t="s">
        <v>2697</v>
      </c>
      <c r="C95" s="250"/>
      <c r="D95" s="250" t="s">
        <v>3195</v>
      </c>
      <c r="E95" s="742"/>
    </row>
    <row r="96" spans="1:5" ht="315" x14ac:dyDescent="0.25">
      <c r="A96" s="616"/>
      <c r="B96" s="85" t="s">
        <v>2698</v>
      </c>
      <c r="C96" s="250"/>
      <c r="D96" s="250" t="s">
        <v>3196</v>
      </c>
      <c r="E96" s="742"/>
    </row>
    <row r="97" spans="1:5" x14ac:dyDescent="0.25">
      <c r="A97" s="616"/>
      <c r="B97" s="85" t="s">
        <v>2700</v>
      </c>
      <c r="C97" s="250"/>
      <c r="D97" s="250" t="s">
        <v>3183</v>
      </c>
      <c r="E97" s="742"/>
    </row>
    <row r="98" spans="1:5" ht="45" x14ac:dyDescent="0.25">
      <c r="A98" s="616"/>
      <c r="B98" s="387" t="s">
        <v>2699</v>
      </c>
      <c r="C98" s="387"/>
      <c r="D98" s="250" t="s">
        <v>3197</v>
      </c>
      <c r="E98" s="742"/>
    </row>
    <row r="99" spans="1:5" x14ac:dyDescent="0.25">
      <c r="A99" s="616"/>
      <c r="B99" s="387" t="s">
        <v>2704</v>
      </c>
      <c r="C99" s="387"/>
      <c r="D99" s="250"/>
      <c r="E99" s="743"/>
    </row>
    <row r="100" spans="1:5" x14ac:dyDescent="0.25">
      <c r="A100" s="744"/>
      <c r="B100" s="745"/>
      <c r="C100" s="426" t="s">
        <v>19</v>
      </c>
      <c r="D100" s="427" t="s">
        <v>3007</v>
      </c>
      <c r="E100" s="428" t="s">
        <v>2705</v>
      </c>
    </row>
    <row r="101" spans="1:5" x14ac:dyDescent="0.25">
      <c r="A101" s="506" t="s">
        <v>2706</v>
      </c>
      <c r="B101" s="746"/>
      <c r="C101" s="75" t="s">
        <v>16</v>
      </c>
      <c r="D101" s="250" t="s">
        <v>3186</v>
      </c>
      <c r="E101" s="748" t="s">
        <v>2707</v>
      </c>
    </row>
    <row r="102" spans="1:5" x14ac:dyDescent="0.25">
      <c r="A102" s="747"/>
      <c r="B102" s="746"/>
      <c r="C102" s="85" t="s">
        <v>15</v>
      </c>
      <c r="D102" s="430">
        <v>43472</v>
      </c>
      <c r="E102" s="749"/>
    </row>
    <row r="103" spans="1:5" x14ac:dyDescent="0.25">
      <c r="A103" s="429"/>
      <c r="B103" s="387" t="s">
        <v>2708</v>
      </c>
      <c r="C103" s="387"/>
      <c r="D103" s="387"/>
      <c r="E103" s="748" t="s">
        <v>2709</v>
      </c>
    </row>
    <row r="104" spans="1:5" ht="165" x14ac:dyDescent="0.25">
      <c r="A104" s="238" t="s">
        <v>3198</v>
      </c>
      <c r="B104" s="387"/>
      <c r="C104" s="387"/>
      <c r="D104" s="387"/>
      <c r="E104" s="749"/>
    </row>
    <row r="105" spans="1:5" ht="15" customHeight="1" x14ac:dyDescent="0.25">
      <c r="A105" s="429" t="s">
        <v>2710</v>
      </c>
      <c r="B105" s="387" t="s">
        <v>2711</v>
      </c>
      <c r="C105" s="387"/>
      <c r="D105" s="387"/>
      <c r="E105" s="749"/>
    </row>
    <row r="106" spans="1:5" x14ac:dyDescent="0.25">
      <c r="A106" s="429" t="s">
        <v>3006</v>
      </c>
      <c r="B106" s="387"/>
      <c r="C106" s="387"/>
      <c r="D106" s="387"/>
      <c r="E106" s="749"/>
    </row>
    <row r="107" spans="1:5" x14ac:dyDescent="0.25">
      <c r="A107" s="238"/>
      <c r="B107" s="387" t="s">
        <v>2712</v>
      </c>
      <c r="C107" s="387"/>
      <c r="D107" s="250" t="s">
        <v>3009</v>
      </c>
      <c r="E107" s="749"/>
    </row>
    <row r="108" spans="1:5" ht="15" customHeight="1" x14ac:dyDescent="0.25">
      <c r="A108" s="506" t="s">
        <v>2716</v>
      </c>
      <c r="B108" s="507"/>
      <c r="C108" s="75" t="s">
        <v>17</v>
      </c>
      <c r="D108" s="250" t="s">
        <v>3004</v>
      </c>
      <c r="E108" s="734" t="s">
        <v>2713</v>
      </c>
    </row>
    <row r="109" spans="1:5" x14ac:dyDescent="0.25">
      <c r="A109" s="506"/>
      <c r="B109" s="507"/>
      <c r="C109" s="85" t="s">
        <v>16</v>
      </c>
      <c r="D109" s="250" t="s">
        <v>3008</v>
      </c>
      <c r="E109" s="735"/>
    </row>
    <row r="110" spans="1:5" ht="45" x14ac:dyDescent="0.25">
      <c r="A110" s="234" t="s">
        <v>2867</v>
      </c>
      <c r="B110" s="85"/>
      <c r="C110" s="85"/>
      <c r="D110" s="85" t="s">
        <v>3009</v>
      </c>
      <c r="E110" s="749" t="s">
        <v>2715</v>
      </c>
    </row>
    <row r="111" spans="1:5" ht="15" customHeight="1" x14ac:dyDescent="0.25">
      <c r="A111" s="554" t="s">
        <v>2868</v>
      </c>
      <c r="B111" s="761"/>
      <c r="C111" s="85" t="s">
        <v>2688</v>
      </c>
      <c r="D111" s="411" t="s">
        <v>3014</v>
      </c>
      <c r="E111" s="749"/>
    </row>
    <row r="112" spans="1:5" ht="15" customHeight="1" x14ac:dyDescent="0.25">
      <c r="A112" s="554"/>
      <c r="B112" s="761"/>
      <c r="C112" s="85" t="s">
        <v>17</v>
      </c>
      <c r="D112" s="411" t="s">
        <v>3004</v>
      </c>
      <c r="E112" s="749"/>
    </row>
    <row r="113" spans="1:5" x14ac:dyDescent="0.25">
      <c r="A113" s="554"/>
      <c r="B113" s="761"/>
      <c r="C113" s="85" t="s">
        <v>2655</v>
      </c>
      <c r="D113" s="411" t="s">
        <v>3008</v>
      </c>
      <c r="E113" s="749"/>
    </row>
    <row r="114" spans="1:5" x14ac:dyDescent="0.25">
      <c r="A114" s="762"/>
      <c r="B114" s="763"/>
      <c r="C114" s="426" t="s">
        <v>19</v>
      </c>
      <c r="D114" s="427" t="s">
        <v>3011</v>
      </c>
      <c r="E114" s="428" t="s">
        <v>2705</v>
      </c>
    </row>
    <row r="115" spans="1:5" x14ac:dyDescent="0.25">
      <c r="A115" s="707" t="s">
        <v>2706</v>
      </c>
      <c r="B115" s="758"/>
      <c r="C115" s="75" t="s">
        <v>16</v>
      </c>
      <c r="D115" s="250" t="s">
        <v>3199</v>
      </c>
      <c r="E115" s="718" t="s">
        <v>2707</v>
      </c>
    </row>
    <row r="116" spans="1:5" x14ac:dyDescent="0.25">
      <c r="A116" s="764"/>
      <c r="B116" s="765"/>
      <c r="C116" s="85" t="s">
        <v>15</v>
      </c>
      <c r="D116" s="430">
        <v>44907</v>
      </c>
      <c r="E116" s="719"/>
    </row>
    <row r="117" spans="1:5" x14ac:dyDescent="0.25">
      <c r="A117" s="429"/>
      <c r="B117" s="431" t="s">
        <v>2708</v>
      </c>
      <c r="C117" s="432"/>
      <c r="D117" s="433"/>
      <c r="E117" s="718" t="s">
        <v>2709</v>
      </c>
    </row>
    <row r="118" spans="1:5" x14ac:dyDescent="0.25">
      <c r="A118" s="656" t="s">
        <v>3083</v>
      </c>
      <c r="B118" s="657"/>
      <c r="C118" s="657"/>
      <c r="D118" s="658"/>
      <c r="E118" s="720"/>
    </row>
    <row r="119" spans="1:5" ht="15" customHeight="1" x14ac:dyDescent="0.25">
      <c r="A119" s="429" t="s">
        <v>2710</v>
      </c>
      <c r="B119" s="431" t="s">
        <v>2711</v>
      </c>
      <c r="C119" s="432"/>
      <c r="D119" s="433"/>
      <c r="E119" s="720"/>
    </row>
    <row r="120" spans="1:5" x14ac:dyDescent="0.25">
      <c r="A120" s="434" t="s">
        <v>3006</v>
      </c>
      <c r="B120" s="432"/>
      <c r="C120" s="432"/>
      <c r="D120" s="433"/>
      <c r="E120" s="720"/>
    </row>
    <row r="121" spans="1:5" x14ac:dyDescent="0.25">
      <c r="A121" s="238"/>
      <c r="B121" s="431" t="s">
        <v>2712</v>
      </c>
      <c r="C121" s="433"/>
      <c r="D121" s="250" t="s">
        <v>3009</v>
      </c>
      <c r="E121" s="719"/>
    </row>
    <row r="122" spans="1:5" x14ac:dyDescent="0.25">
      <c r="A122" s="707" t="s">
        <v>2716</v>
      </c>
      <c r="B122" s="758"/>
      <c r="C122" s="75" t="s">
        <v>17</v>
      </c>
      <c r="D122" s="250" t="s">
        <v>3004</v>
      </c>
      <c r="E122" s="734" t="s">
        <v>2713</v>
      </c>
    </row>
    <row r="123" spans="1:5" x14ac:dyDescent="0.25">
      <c r="A123" s="759"/>
      <c r="B123" s="760"/>
      <c r="C123" s="85" t="s">
        <v>16</v>
      </c>
      <c r="D123" s="250" t="s">
        <v>3200</v>
      </c>
      <c r="E123" s="735"/>
    </row>
    <row r="124" spans="1:5" x14ac:dyDescent="0.25">
      <c r="A124" s="429"/>
      <c r="B124" s="387" t="s">
        <v>2714</v>
      </c>
      <c r="C124" s="387"/>
      <c r="D124" s="85" t="s">
        <v>3009</v>
      </c>
      <c r="E124" s="749" t="s">
        <v>2715</v>
      </c>
    </row>
    <row r="125" spans="1:5" x14ac:dyDescent="0.25">
      <c r="A125" s="616" t="s">
        <v>2717</v>
      </c>
      <c r="B125" s="617"/>
      <c r="C125" s="75" t="s">
        <v>2688</v>
      </c>
      <c r="D125" s="411" t="s">
        <v>3014</v>
      </c>
      <c r="E125" s="749"/>
    </row>
    <row r="126" spans="1:5" x14ac:dyDescent="0.25">
      <c r="A126" s="616"/>
      <c r="B126" s="617"/>
      <c r="C126" s="75" t="s">
        <v>17</v>
      </c>
      <c r="D126" s="411" t="s">
        <v>3004</v>
      </c>
      <c r="E126" s="749"/>
    </row>
    <row r="127" spans="1:5" x14ac:dyDescent="0.25">
      <c r="A127" s="616"/>
      <c r="B127" s="617"/>
      <c r="C127" s="75" t="s">
        <v>2655</v>
      </c>
      <c r="D127" s="411" t="s">
        <v>3008</v>
      </c>
      <c r="E127" s="749"/>
    </row>
    <row r="128" spans="1:5" x14ac:dyDescent="0.25">
      <c r="A128" s="744"/>
      <c r="B128" s="745"/>
      <c r="C128" s="426" t="s">
        <v>19</v>
      </c>
      <c r="D128" s="427" t="s">
        <v>3201</v>
      </c>
      <c r="E128" s="428" t="s">
        <v>2705</v>
      </c>
    </row>
    <row r="129" spans="1:5" x14ac:dyDescent="0.25">
      <c r="A129" s="506" t="s">
        <v>2706</v>
      </c>
      <c r="B129" s="746"/>
      <c r="C129" s="75" t="s">
        <v>16</v>
      </c>
      <c r="D129" s="250" t="s">
        <v>3189</v>
      </c>
      <c r="E129" s="748" t="s">
        <v>2707</v>
      </c>
    </row>
    <row r="130" spans="1:5" x14ac:dyDescent="0.25">
      <c r="A130" s="747"/>
      <c r="B130" s="746"/>
      <c r="C130" s="85" t="s">
        <v>15</v>
      </c>
      <c r="D130" s="430" t="s">
        <v>3202</v>
      </c>
      <c r="E130" s="749"/>
    </row>
    <row r="131" spans="1:5" x14ac:dyDescent="0.25">
      <c r="A131" s="429"/>
      <c r="B131" s="387" t="s">
        <v>2708</v>
      </c>
      <c r="C131" s="387"/>
      <c r="D131" s="387"/>
      <c r="E131" s="748" t="s">
        <v>2709</v>
      </c>
    </row>
    <row r="132" spans="1:5" x14ac:dyDescent="0.25">
      <c r="A132" s="656" t="s">
        <v>3203</v>
      </c>
      <c r="B132" s="657"/>
      <c r="C132" s="657"/>
      <c r="D132" s="658"/>
      <c r="E132" s="749"/>
    </row>
    <row r="133" spans="1:5" ht="15" customHeight="1" x14ac:dyDescent="0.25">
      <c r="A133" s="429" t="s">
        <v>2710</v>
      </c>
      <c r="B133" s="387" t="s">
        <v>2711</v>
      </c>
      <c r="C133" s="387"/>
      <c r="D133" s="387"/>
      <c r="E133" s="749"/>
    </row>
    <row r="134" spans="1:5" x14ac:dyDescent="0.25">
      <c r="A134" s="429" t="s">
        <v>3006</v>
      </c>
      <c r="B134" s="387"/>
      <c r="C134" s="387"/>
      <c r="D134" s="387"/>
      <c r="E134" s="749"/>
    </row>
    <row r="135" spans="1:5" x14ac:dyDescent="0.25">
      <c r="A135" s="238"/>
      <c r="B135" s="387" t="s">
        <v>2712</v>
      </c>
      <c r="C135" s="387"/>
      <c r="D135" s="250" t="s">
        <v>3006</v>
      </c>
      <c r="E135" s="749"/>
    </row>
    <row r="136" spans="1:5" x14ac:dyDescent="0.25">
      <c r="A136" s="506" t="s">
        <v>2716</v>
      </c>
      <c r="B136" s="746"/>
      <c r="C136" s="75" t="s">
        <v>17</v>
      </c>
      <c r="D136" s="250"/>
      <c r="E136" s="749" t="s">
        <v>2713</v>
      </c>
    </row>
    <row r="137" spans="1:5" x14ac:dyDescent="0.25">
      <c r="A137" s="747"/>
      <c r="B137" s="746"/>
      <c r="C137" s="85" t="s">
        <v>16</v>
      </c>
      <c r="D137" s="250"/>
      <c r="E137" s="749"/>
    </row>
    <row r="138" spans="1:5" x14ac:dyDescent="0.25">
      <c r="A138" s="429"/>
      <c r="B138" s="387" t="s">
        <v>2714</v>
      </c>
      <c r="C138" s="387"/>
      <c r="D138" s="250" t="s">
        <v>3006</v>
      </c>
      <c r="E138" s="749" t="s">
        <v>2715</v>
      </c>
    </row>
    <row r="139" spans="1:5" x14ac:dyDescent="0.25">
      <c r="A139" s="616" t="s">
        <v>2717</v>
      </c>
      <c r="B139" s="617"/>
      <c r="C139" s="75" t="s">
        <v>2688</v>
      </c>
      <c r="D139" s="250"/>
      <c r="E139" s="749"/>
    </row>
    <row r="140" spans="1:5" x14ac:dyDescent="0.25">
      <c r="A140" s="616"/>
      <c r="B140" s="617"/>
      <c r="C140" s="75" t="s">
        <v>17</v>
      </c>
      <c r="D140" s="250"/>
      <c r="E140" s="749"/>
    </row>
    <row r="141" spans="1:5" x14ac:dyDescent="0.25">
      <c r="A141" s="616"/>
      <c r="B141" s="617"/>
      <c r="C141" s="75" t="s">
        <v>2655</v>
      </c>
      <c r="D141" s="250"/>
      <c r="E141" s="749"/>
    </row>
    <row r="142" spans="1:5" x14ac:dyDescent="0.25">
      <c r="A142" s="744"/>
      <c r="B142" s="745"/>
      <c r="C142" s="426" t="s">
        <v>19</v>
      </c>
      <c r="D142" s="427" t="s">
        <v>3154</v>
      </c>
      <c r="E142" s="428" t="s">
        <v>2705</v>
      </c>
    </row>
    <row r="143" spans="1:5" x14ac:dyDescent="0.25">
      <c r="A143" s="506" t="s">
        <v>2706</v>
      </c>
      <c r="B143" s="746"/>
      <c r="C143" s="75" t="s">
        <v>16</v>
      </c>
      <c r="D143" s="250" t="s">
        <v>3204</v>
      </c>
      <c r="E143" s="748" t="s">
        <v>2707</v>
      </c>
    </row>
    <row r="144" spans="1:5" x14ac:dyDescent="0.25">
      <c r="A144" s="747"/>
      <c r="B144" s="746"/>
      <c r="C144" s="85" t="s">
        <v>15</v>
      </c>
      <c r="D144" s="430">
        <v>44699</v>
      </c>
      <c r="E144" s="749"/>
    </row>
    <row r="145" spans="1:5" x14ac:dyDescent="0.25">
      <c r="A145" s="429"/>
      <c r="B145" s="387" t="s">
        <v>2708</v>
      </c>
      <c r="C145" s="387"/>
      <c r="D145" s="387"/>
      <c r="E145" s="748" t="s">
        <v>2709</v>
      </c>
    </row>
    <row r="146" spans="1:5" x14ac:dyDescent="0.25">
      <c r="A146" s="656" t="s">
        <v>3205</v>
      </c>
      <c r="B146" s="657"/>
      <c r="C146" s="657"/>
      <c r="D146" s="658"/>
      <c r="E146" s="749"/>
    </row>
    <row r="147" spans="1:5" ht="15" customHeight="1" x14ac:dyDescent="0.25">
      <c r="A147" s="429" t="s">
        <v>2710</v>
      </c>
      <c r="B147" s="387" t="s">
        <v>2711</v>
      </c>
      <c r="C147" s="387"/>
      <c r="D147" s="387"/>
      <c r="E147" s="749"/>
    </row>
    <row r="148" spans="1:5" x14ac:dyDescent="0.25">
      <c r="A148" s="429" t="s">
        <v>3006</v>
      </c>
      <c r="B148" s="387"/>
      <c r="C148" s="387"/>
      <c r="D148" s="387"/>
      <c r="E148" s="749"/>
    </row>
    <row r="149" spans="1:5" x14ac:dyDescent="0.25">
      <c r="A149" s="238"/>
      <c r="B149" s="387" t="s">
        <v>2712</v>
      </c>
      <c r="C149" s="387"/>
      <c r="D149" s="250" t="s">
        <v>3006</v>
      </c>
      <c r="E149" s="749"/>
    </row>
    <row r="150" spans="1:5" x14ac:dyDescent="0.25">
      <c r="A150" s="506" t="s">
        <v>2716</v>
      </c>
      <c r="B150" s="746"/>
      <c r="C150" s="75" t="s">
        <v>17</v>
      </c>
      <c r="D150" s="250"/>
      <c r="E150" s="749" t="s">
        <v>2713</v>
      </c>
    </row>
    <row r="151" spans="1:5" x14ac:dyDescent="0.25">
      <c r="A151" s="747"/>
      <c r="B151" s="746"/>
      <c r="C151" s="85" t="s">
        <v>16</v>
      </c>
      <c r="D151" s="250"/>
      <c r="E151" s="749"/>
    </row>
    <row r="152" spans="1:5" x14ac:dyDescent="0.25">
      <c r="A152" s="429"/>
      <c r="B152" s="387" t="s">
        <v>2714</v>
      </c>
      <c r="C152" s="387"/>
      <c r="D152" s="250" t="s">
        <v>3006</v>
      </c>
      <c r="E152" s="749" t="s">
        <v>2715</v>
      </c>
    </row>
    <row r="153" spans="1:5" x14ac:dyDescent="0.25">
      <c r="A153" s="616" t="s">
        <v>2717</v>
      </c>
      <c r="B153" s="617"/>
      <c r="C153" s="75" t="s">
        <v>2688</v>
      </c>
      <c r="D153" s="250"/>
      <c r="E153" s="749"/>
    </row>
    <row r="154" spans="1:5" x14ac:dyDescent="0.25">
      <c r="A154" s="616"/>
      <c r="B154" s="617"/>
      <c r="C154" s="75" t="s">
        <v>17</v>
      </c>
      <c r="D154" s="250"/>
      <c r="E154" s="749"/>
    </row>
    <row r="155" spans="1:5" ht="15.75" thickBot="1" x14ac:dyDescent="0.3">
      <c r="A155" s="767"/>
      <c r="B155" s="768"/>
      <c r="C155" s="87" t="s">
        <v>2655</v>
      </c>
      <c r="D155" s="251"/>
      <c r="E155" s="766"/>
    </row>
    <row r="156" spans="1:5" x14ac:dyDescent="0.25">
      <c r="A156" s="392" t="s">
        <v>2691</v>
      </c>
      <c r="B156" s="393"/>
      <c r="C156" s="394"/>
      <c r="D156" s="395" t="s">
        <v>3179</v>
      </c>
      <c r="E156" s="396" t="s">
        <v>2702</v>
      </c>
    </row>
    <row r="157" spans="1:5" ht="45" x14ac:dyDescent="0.25">
      <c r="A157" s="693"/>
      <c r="B157" s="248" t="s">
        <v>2696</v>
      </c>
      <c r="C157" s="244"/>
      <c r="D157" s="435" t="s">
        <v>3206</v>
      </c>
      <c r="E157" s="695" t="s">
        <v>2703</v>
      </c>
    </row>
    <row r="158" spans="1:5" ht="409.5" x14ac:dyDescent="0.25">
      <c r="A158" s="694"/>
      <c r="B158" s="248" t="s">
        <v>2697</v>
      </c>
      <c r="C158" s="244"/>
      <c r="D158" s="435" t="s">
        <v>3207</v>
      </c>
      <c r="E158" s="696"/>
    </row>
    <row r="159" spans="1:5" ht="300" x14ac:dyDescent="0.25">
      <c r="A159" s="694"/>
      <c r="B159" s="248" t="s">
        <v>2698</v>
      </c>
      <c r="C159" s="244"/>
      <c r="D159" s="435" t="s">
        <v>3208</v>
      </c>
      <c r="E159" s="696"/>
    </row>
    <row r="160" spans="1:5" x14ac:dyDescent="0.25">
      <c r="A160" s="694"/>
      <c r="B160" s="248" t="s">
        <v>2700</v>
      </c>
      <c r="C160" s="244"/>
      <c r="D160" s="435" t="s">
        <v>3183</v>
      </c>
      <c r="E160" s="696"/>
    </row>
    <row r="161" spans="1:5" ht="45" x14ac:dyDescent="0.25">
      <c r="A161" s="694"/>
      <c r="B161" s="397" t="s">
        <v>2699</v>
      </c>
      <c r="C161" s="398"/>
      <c r="D161" s="252" t="s">
        <v>3209</v>
      </c>
      <c r="E161" s="697"/>
    </row>
    <row r="162" spans="1:5" x14ac:dyDescent="0.25">
      <c r="A162" s="769"/>
      <c r="B162" s="390" t="s">
        <v>2704</v>
      </c>
      <c r="C162" s="391"/>
      <c r="D162" s="399"/>
      <c r="E162" s="436"/>
    </row>
    <row r="163" spans="1:5" x14ac:dyDescent="0.25">
      <c r="A163" s="744"/>
      <c r="B163" s="745"/>
      <c r="C163" s="426" t="s">
        <v>19</v>
      </c>
      <c r="D163" s="427" t="s">
        <v>3007</v>
      </c>
      <c r="E163" s="428" t="s">
        <v>2705</v>
      </c>
    </row>
    <row r="164" spans="1:5" x14ac:dyDescent="0.25">
      <c r="A164" s="506" t="s">
        <v>2706</v>
      </c>
      <c r="B164" s="746"/>
      <c r="C164" s="75" t="s">
        <v>16</v>
      </c>
      <c r="D164" s="250" t="s">
        <v>3186</v>
      </c>
      <c r="E164" s="748" t="s">
        <v>2707</v>
      </c>
    </row>
    <row r="165" spans="1:5" x14ac:dyDescent="0.25">
      <c r="A165" s="747"/>
      <c r="B165" s="746"/>
      <c r="C165" s="85" t="s">
        <v>15</v>
      </c>
      <c r="D165" s="430">
        <v>43472</v>
      </c>
      <c r="E165" s="749"/>
    </row>
    <row r="166" spans="1:5" x14ac:dyDescent="0.25">
      <c r="A166" s="429"/>
      <c r="B166" s="387" t="s">
        <v>2708</v>
      </c>
      <c r="C166" s="387"/>
      <c r="D166" s="387"/>
      <c r="E166" s="748" t="s">
        <v>2709</v>
      </c>
    </row>
    <row r="167" spans="1:5" x14ac:dyDescent="0.25">
      <c r="A167" s="656" t="s">
        <v>3198</v>
      </c>
      <c r="B167" s="657"/>
      <c r="C167" s="657"/>
      <c r="D167" s="658"/>
      <c r="E167" s="749"/>
    </row>
    <row r="168" spans="1:5" ht="15" customHeight="1" x14ac:dyDescent="0.25">
      <c r="A168" s="429" t="s">
        <v>2710</v>
      </c>
      <c r="B168" s="387" t="s">
        <v>2711</v>
      </c>
      <c r="C168" s="387"/>
      <c r="D168" s="387"/>
      <c r="E168" s="749"/>
    </row>
    <row r="169" spans="1:5" x14ac:dyDescent="0.25">
      <c r="A169" s="429" t="s">
        <v>3006</v>
      </c>
      <c r="B169" s="387"/>
      <c r="C169" s="387"/>
      <c r="D169" s="387"/>
      <c r="E169" s="749"/>
    </row>
    <row r="170" spans="1:5" x14ac:dyDescent="0.25">
      <c r="A170" s="238"/>
      <c r="B170" s="387" t="s">
        <v>2712</v>
      </c>
      <c r="C170" s="387"/>
      <c r="D170" s="250" t="s">
        <v>3009</v>
      </c>
      <c r="E170" s="749"/>
    </row>
    <row r="171" spans="1:5" x14ac:dyDescent="0.25">
      <c r="A171" s="506" t="s">
        <v>2716</v>
      </c>
      <c r="B171" s="507"/>
      <c r="C171" s="75" t="s">
        <v>17</v>
      </c>
      <c r="D171" s="250" t="s">
        <v>3004</v>
      </c>
      <c r="E171" s="734" t="s">
        <v>2713</v>
      </c>
    </row>
    <row r="172" spans="1:5" x14ac:dyDescent="0.25">
      <c r="A172" s="506"/>
      <c r="B172" s="507"/>
      <c r="C172" s="85" t="s">
        <v>16</v>
      </c>
      <c r="D172" s="250" t="s">
        <v>3008</v>
      </c>
      <c r="E172" s="735"/>
    </row>
    <row r="173" spans="1:5" x14ac:dyDescent="0.25">
      <c r="A173" s="429"/>
      <c r="B173" s="387" t="s">
        <v>2714</v>
      </c>
      <c r="C173" s="387"/>
      <c r="D173" s="250" t="s">
        <v>3009</v>
      </c>
      <c r="E173" s="749" t="s">
        <v>2715</v>
      </c>
    </row>
    <row r="174" spans="1:5" x14ac:dyDescent="0.25">
      <c r="A174" s="770" t="s">
        <v>2717</v>
      </c>
      <c r="B174" s="771"/>
      <c r="C174" s="75" t="s">
        <v>2688</v>
      </c>
      <c r="D174" s="411" t="s">
        <v>3014</v>
      </c>
      <c r="E174" s="749"/>
    </row>
    <row r="175" spans="1:5" x14ac:dyDescent="0.25">
      <c r="A175" s="772"/>
      <c r="B175" s="773"/>
      <c r="C175" s="75" t="s">
        <v>17</v>
      </c>
      <c r="D175" s="411" t="s">
        <v>3004</v>
      </c>
      <c r="E175" s="749"/>
    </row>
    <row r="176" spans="1:5" x14ac:dyDescent="0.25">
      <c r="A176" s="772"/>
      <c r="B176" s="773"/>
      <c r="C176" s="75" t="s">
        <v>2655</v>
      </c>
      <c r="D176" s="411" t="s">
        <v>3008</v>
      </c>
      <c r="E176" s="749"/>
    </row>
    <row r="177" spans="1:5" x14ac:dyDescent="0.25">
      <c r="A177" s="762"/>
      <c r="B177" s="763"/>
      <c r="C177" s="426" t="s">
        <v>19</v>
      </c>
      <c r="D177" s="427" t="s">
        <v>3011</v>
      </c>
      <c r="E177" s="428" t="s">
        <v>2705</v>
      </c>
    </row>
    <row r="178" spans="1:5" x14ac:dyDescent="0.25">
      <c r="A178" s="707" t="s">
        <v>2706</v>
      </c>
      <c r="B178" s="758"/>
      <c r="C178" s="75" t="s">
        <v>16</v>
      </c>
      <c r="D178" s="250" t="s">
        <v>3199</v>
      </c>
      <c r="E178" s="718" t="s">
        <v>2707</v>
      </c>
    </row>
    <row r="179" spans="1:5" x14ac:dyDescent="0.25">
      <c r="A179" s="764"/>
      <c r="B179" s="765"/>
      <c r="C179" s="85" t="s">
        <v>15</v>
      </c>
      <c r="D179" s="430">
        <v>44907</v>
      </c>
      <c r="E179" s="719"/>
    </row>
    <row r="180" spans="1:5" x14ac:dyDescent="0.25">
      <c r="A180" s="429"/>
      <c r="B180" s="431" t="s">
        <v>2708</v>
      </c>
      <c r="C180" s="432"/>
      <c r="D180" s="433"/>
      <c r="E180" s="718" t="s">
        <v>2709</v>
      </c>
    </row>
    <row r="181" spans="1:5" x14ac:dyDescent="0.25">
      <c r="A181" s="656" t="s">
        <v>3083</v>
      </c>
      <c r="B181" s="657"/>
      <c r="C181" s="657"/>
      <c r="D181" s="658"/>
      <c r="E181" s="720"/>
    </row>
    <row r="182" spans="1:5" ht="15" customHeight="1" x14ac:dyDescent="0.25">
      <c r="A182" s="429" t="s">
        <v>2710</v>
      </c>
      <c r="B182" s="431" t="s">
        <v>2711</v>
      </c>
      <c r="C182" s="432"/>
      <c r="D182" s="433"/>
      <c r="E182" s="720"/>
    </row>
    <row r="183" spans="1:5" x14ac:dyDescent="0.25">
      <c r="A183" s="434" t="s">
        <v>3006</v>
      </c>
      <c r="B183" s="432"/>
      <c r="C183" s="432"/>
      <c r="D183" s="433"/>
      <c r="E183" s="720"/>
    </row>
    <row r="184" spans="1:5" x14ac:dyDescent="0.25">
      <c r="A184" s="238"/>
      <c r="B184" s="431" t="s">
        <v>2712</v>
      </c>
      <c r="C184" s="433"/>
      <c r="D184" s="250" t="s">
        <v>3009</v>
      </c>
      <c r="E184" s="719"/>
    </row>
    <row r="185" spans="1:5" x14ac:dyDescent="0.25">
      <c r="A185" s="707" t="s">
        <v>2716</v>
      </c>
      <c r="B185" s="758"/>
      <c r="C185" s="75" t="s">
        <v>17</v>
      </c>
      <c r="D185" s="250" t="s">
        <v>3004</v>
      </c>
      <c r="E185" s="734" t="s">
        <v>2713</v>
      </c>
    </row>
    <row r="186" spans="1:5" x14ac:dyDescent="0.25">
      <c r="A186" s="759"/>
      <c r="B186" s="760"/>
      <c r="C186" s="85" t="s">
        <v>16</v>
      </c>
      <c r="D186" s="250" t="s">
        <v>3200</v>
      </c>
      <c r="E186" s="735"/>
    </row>
    <row r="187" spans="1:5" x14ac:dyDescent="0.25">
      <c r="A187" s="429"/>
      <c r="B187" s="387" t="s">
        <v>2714</v>
      </c>
      <c r="C187" s="387"/>
      <c r="D187" s="85" t="s">
        <v>3009</v>
      </c>
      <c r="E187" s="749" t="s">
        <v>2715</v>
      </c>
    </row>
    <row r="188" spans="1:5" x14ac:dyDescent="0.25">
      <c r="A188" s="770" t="s">
        <v>2717</v>
      </c>
      <c r="B188" s="771"/>
      <c r="C188" s="75" t="s">
        <v>2688</v>
      </c>
      <c r="D188" s="411" t="s">
        <v>3014</v>
      </c>
      <c r="E188" s="749"/>
    </row>
    <row r="189" spans="1:5" x14ac:dyDescent="0.25">
      <c r="A189" s="772"/>
      <c r="B189" s="773"/>
      <c r="C189" s="75" t="s">
        <v>17</v>
      </c>
      <c r="D189" s="411" t="s">
        <v>3004</v>
      </c>
      <c r="E189" s="749"/>
    </row>
    <row r="190" spans="1:5" x14ac:dyDescent="0.25">
      <c r="A190" s="772"/>
      <c r="B190" s="773"/>
      <c r="C190" s="75" t="s">
        <v>2655</v>
      </c>
      <c r="D190" s="411" t="s">
        <v>3008</v>
      </c>
      <c r="E190" s="749"/>
    </row>
    <row r="191" spans="1:5" x14ac:dyDescent="0.25">
      <c r="A191" s="744"/>
      <c r="B191" s="745"/>
      <c r="C191" s="426" t="s">
        <v>19</v>
      </c>
      <c r="D191" s="427" t="s">
        <v>3148</v>
      </c>
      <c r="E191" s="428" t="s">
        <v>2705</v>
      </c>
    </row>
    <row r="192" spans="1:5" x14ac:dyDescent="0.25">
      <c r="A192" s="506" t="s">
        <v>2706</v>
      </c>
      <c r="B192" s="746"/>
      <c r="C192" s="75" t="s">
        <v>16</v>
      </c>
      <c r="D192" s="250" t="s">
        <v>3199</v>
      </c>
      <c r="E192" s="748" t="s">
        <v>2707</v>
      </c>
    </row>
    <row r="193" spans="1:5" x14ac:dyDescent="0.25">
      <c r="A193" s="747"/>
      <c r="B193" s="746"/>
      <c r="C193" s="85" t="s">
        <v>15</v>
      </c>
      <c r="D193" s="430">
        <v>44682</v>
      </c>
      <c r="E193" s="749"/>
    </row>
    <row r="194" spans="1:5" x14ac:dyDescent="0.25">
      <c r="A194" s="429"/>
      <c r="B194" s="387" t="s">
        <v>2708</v>
      </c>
      <c r="C194" s="387"/>
      <c r="D194" s="387"/>
      <c r="E194" s="748" t="s">
        <v>2709</v>
      </c>
    </row>
    <row r="195" spans="1:5" x14ac:dyDescent="0.25">
      <c r="A195" s="774" t="s">
        <v>3210</v>
      </c>
      <c r="B195" s="775"/>
      <c r="C195" s="776"/>
      <c r="D195" s="440"/>
      <c r="E195" s="749"/>
    </row>
    <row r="196" spans="1:5" x14ac:dyDescent="0.25">
      <c r="A196" s="429" t="s">
        <v>2710</v>
      </c>
      <c r="B196" s="387" t="s">
        <v>2711</v>
      </c>
      <c r="C196" s="387"/>
      <c r="D196" s="387"/>
      <c r="E196" s="749"/>
    </row>
    <row r="197" spans="1:5" x14ac:dyDescent="0.25">
      <c r="A197" s="429" t="s">
        <v>3006</v>
      </c>
      <c r="B197" s="387"/>
      <c r="C197" s="387"/>
      <c r="D197" s="387"/>
      <c r="E197" s="749"/>
    </row>
    <row r="198" spans="1:5" x14ac:dyDescent="0.25">
      <c r="A198" s="238"/>
      <c r="B198" s="387" t="s">
        <v>2712</v>
      </c>
      <c r="C198" s="387"/>
      <c r="D198" s="250" t="s">
        <v>3006</v>
      </c>
      <c r="E198" s="749"/>
    </row>
    <row r="199" spans="1:5" x14ac:dyDescent="0.25">
      <c r="A199" s="506" t="s">
        <v>2716</v>
      </c>
      <c r="B199" s="746"/>
      <c r="C199" s="75" t="s">
        <v>17</v>
      </c>
      <c r="D199" s="250"/>
      <c r="E199" s="749" t="s">
        <v>2713</v>
      </c>
    </row>
    <row r="200" spans="1:5" x14ac:dyDescent="0.25">
      <c r="A200" s="747"/>
      <c r="B200" s="746"/>
      <c r="C200" s="85" t="s">
        <v>16</v>
      </c>
      <c r="D200" s="250"/>
      <c r="E200" s="749"/>
    </row>
    <row r="201" spans="1:5" x14ac:dyDescent="0.25">
      <c r="A201" s="429"/>
      <c r="B201" s="387" t="s">
        <v>2714</v>
      </c>
      <c r="C201" s="387"/>
      <c r="D201" s="250" t="s">
        <v>3006</v>
      </c>
      <c r="E201" s="749" t="s">
        <v>2715</v>
      </c>
    </row>
    <row r="202" spans="1:5" x14ac:dyDescent="0.25">
      <c r="A202" s="616" t="s">
        <v>2717</v>
      </c>
      <c r="B202" s="617"/>
      <c r="C202" s="75" t="s">
        <v>2688</v>
      </c>
      <c r="D202" s="250"/>
      <c r="E202" s="749"/>
    </row>
    <row r="203" spans="1:5" x14ac:dyDescent="0.25">
      <c r="A203" s="616"/>
      <c r="B203" s="617"/>
      <c r="C203" s="75" t="s">
        <v>17</v>
      </c>
      <c r="D203" s="250"/>
      <c r="E203" s="749"/>
    </row>
    <row r="204" spans="1:5" ht="15.75" thickBot="1" x14ac:dyDescent="0.3">
      <c r="A204" s="767"/>
      <c r="B204" s="768"/>
      <c r="C204" s="87" t="s">
        <v>2655</v>
      </c>
      <c r="D204" s="251"/>
      <c r="E204" s="766"/>
    </row>
    <row r="205" spans="1:5" x14ac:dyDescent="0.25">
      <c r="A205" s="590"/>
      <c r="B205" s="777"/>
      <c r="C205" s="441" t="s">
        <v>19</v>
      </c>
      <c r="D205" s="425" t="s">
        <v>3211</v>
      </c>
      <c r="E205" s="410" t="s">
        <v>2705</v>
      </c>
    </row>
    <row r="206" spans="1:5" x14ac:dyDescent="0.25">
      <c r="A206" s="506" t="s">
        <v>2706</v>
      </c>
      <c r="B206" s="746"/>
      <c r="C206" s="75" t="s">
        <v>16</v>
      </c>
      <c r="D206" s="250" t="s">
        <v>3204</v>
      </c>
      <c r="E206" s="748" t="s">
        <v>2707</v>
      </c>
    </row>
    <row r="207" spans="1:5" x14ac:dyDescent="0.25">
      <c r="A207" s="747"/>
      <c r="B207" s="746"/>
      <c r="C207" s="85" t="s">
        <v>15</v>
      </c>
      <c r="D207" s="430">
        <v>44105</v>
      </c>
      <c r="E207" s="749"/>
    </row>
    <row r="208" spans="1:5" x14ac:dyDescent="0.25">
      <c r="A208" s="429"/>
      <c r="B208" s="387" t="s">
        <v>2708</v>
      </c>
      <c r="C208" s="387"/>
      <c r="D208" s="387"/>
      <c r="E208" s="748" t="s">
        <v>2709</v>
      </c>
    </row>
    <row r="209" spans="1:5" x14ac:dyDescent="0.25">
      <c r="A209" s="656" t="s">
        <v>3212</v>
      </c>
      <c r="B209" s="657"/>
      <c r="C209" s="657"/>
      <c r="D209" s="658"/>
      <c r="E209" s="749"/>
    </row>
    <row r="210" spans="1:5" ht="15" customHeight="1" x14ac:dyDescent="0.25">
      <c r="A210" s="429" t="s">
        <v>2710</v>
      </c>
      <c r="B210" s="387" t="s">
        <v>2711</v>
      </c>
      <c r="C210" s="387"/>
      <c r="D210" s="387"/>
      <c r="E210" s="749"/>
    </row>
    <row r="211" spans="1:5" x14ac:dyDescent="0.25">
      <c r="A211" s="429" t="s">
        <v>3006</v>
      </c>
      <c r="B211" s="387"/>
      <c r="C211" s="387"/>
      <c r="D211" s="387"/>
      <c r="E211" s="749"/>
    </row>
    <row r="212" spans="1:5" x14ac:dyDescent="0.25">
      <c r="A212" s="238"/>
      <c r="B212" s="387" t="s">
        <v>2712</v>
      </c>
      <c r="C212" s="387"/>
      <c r="D212" s="250" t="s">
        <v>3006</v>
      </c>
      <c r="E212" s="749"/>
    </row>
    <row r="213" spans="1:5" x14ac:dyDescent="0.25">
      <c r="A213" s="506" t="s">
        <v>2716</v>
      </c>
      <c r="B213" s="746"/>
      <c r="C213" s="75" t="s">
        <v>17</v>
      </c>
      <c r="D213" s="250"/>
      <c r="E213" s="749" t="s">
        <v>2713</v>
      </c>
    </row>
    <row r="214" spans="1:5" x14ac:dyDescent="0.25">
      <c r="A214" s="747"/>
      <c r="B214" s="746"/>
      <c r="C214" s="85" t="s">
        <v>16</v>
      </c>
      <c r="D214" s="250"/>
      <c r="E214" s="749"/>
    </row>
    <row r="215" spans="1:5" x14ac:dyDescent="0.25">
      <c r="A215" s="429"/>
      <c r="B215" s="387" t="s">
        <v>2714</v>
      </c>
      <c r="C215" s="387"/>
      <c r="D215" s="250" t="s">
        <v>3006</v>
      </c>
      <c r="E215" s="749" t="s">
        <v>2715</v>
      </c>
    </row>
    <row r="216" spans="1:5" x14ac:dyDescent="0.25">
      <c r="A216" s="616" t="s">
        <v>2717</v>
      </c>
      <c r="B216" s="617"/>
      <c r="C216" s="75" t="s">
        <v>2688</v>
      </c>
      <c r="D216" s="250"/>
      <c r="E216" s="749"/>
    </row>
    <row r="217" spans="1:5" x14ac:dyDescent="0.25">
      <c r="A217" s="616"/>
      <c r="B217" s="617"/>
      <c r="C217" s="75" t="s">
        <v>17</v>
      </c>
      <c r="D217" s="250"/>
      <c r="E217" s="749"/>
    </row>
    <row r="218" spans="1:5" ht="15.75" thickBot="1" x14ac:dyDescent="0.3">
      <c r="A218" s="616"/>
      <c r="B218" s="617"/>
      <c r="C218" s="75" t="s">
        <v>2655</v>
      </c>
      <c r="D218" s="250"/>
      <c r="E218" s="749"/>
    </row>
    <row r="219" spans="1:5" x14ac:dyDescent="0.25">
      <c r="A219" s="590"/>
      <c r="B219" s="777"/>
      <c r="C219" s="441" t="s">
        <v>19</v>
      </c>
      <c r="D219" s="425" t="s">
        <v>3145</v>
      </c>
      <c r="E219" s="410" t="s">
        <v>2705</v>
      </c>
    </row>
    <row r="220" spans="1:5" x14ac:dyDescent="0.25">
      <c r="A220" s="506" t="s">
        <v>2706</v>
      </c>
      <c r="B220" s="746"/>
      <c r="C220" s="75" t="s">
        <v>16</v>
      </c>
      <c r="D220" s="250" t="s">
        <v>3204</v>
      </c>
      <c r="E220" s="748" t="s">
        <v>2707</v>
      </c>
    </row>
    <row r="221" spans="1:5" x14ac:dyDescent="0.25">
      <c r="A221" s="747"/>
      <c r="B221" s="746"/>
      <c r="C221" s="85" t="s">
        <v>15</v>
      </c>
      <c r="D221" s="430">
        <v>43862</v>
      </c>
      <c r="E221" s="749"/>
    </row>
    <row r="222" spans="1:5" x14ac:dyDescent="0.25">
      <c r="A222" s="429"/>
      <c r="B222" s="387" t="s">
        <v>2708</v>
      </c>
      <c r="C222" s="387"/>
      <c r="D222" s="387"/>
      <c r="E222" s="748" t="s">
        <v>2709</v>
      </c>
    </row>
    <row r="223" spans="1:5" x14ac:dyDescent="0.25">
      <c r="A223" s="656" t="s">
        <v>3147</v>
      </c>
      <c r="B223" s="657"/>
      <c r="C223" s="657"/>
      <c r="D223" s="658"/>
      <c r="E223" s="749"/>
    </row>
    <row r="224" spans="1:5" ht="15" customHeight="1" x14ac:dyDescent="0.25">
      <c r="A224" s="429" t="s">
        <v>2710</v>
      </c>
      <c r="B224" s="387" t="s">
        <v>2711</v>
      </c>
      <c r="C224" s="387"/>
      <c r="D224" s="387"/>
      <c r="E224" s="749"/>
    </row>
    <row r="225" spans="1:5" x14ac:dyDescent="0.25">
      <c r="A225" s="429" t="s">
        <v>3006</v>
      </c>
      <c r="B225" s="387"/>
      <c r="C225" s="387"/>
      <c r="D225" s="387"/>
      <c r="E225" s="749"/>
    </row>
    <row r="226" spans="1:5" x14ac:dyDescent="0.25">
      <c r="A226" s="238"/>
      <c r="B226" s="387" t="s">
        <v>2712</v>
      </c>
      <c r="C226" s="387"/>
      <c r="D226" s="250" t="s">
        <v>3006</v>
      </c>
      <c r="E226" s="749"/>
    </row>
    <row r="227" spans="1:5" x14ac:dyDescent="0.25">
      <c r="A227" s="506" t="s">
        <v>2716</v>
      </c>
      <c r="B227" s="746"/>
      <c r="C227" s="75" t="s">
        <v>17</v>
      </c>
      <c r="D227" s="250"/>
      <c r="E227" s="749" t="s">
        <v>2713</v>
      </c>
    </row>
    <row r="228" spans="1:5" x14ac:dyDescent="0.25">
      <c r="A228" s="747"/>
      <c r="B228" s="746"/>
      <c r="C228" s="85" t="s">
        <v>16</v>
      </c>
      <c r="D228" s="250"/>
      <c r="E228" s="749"/>
    </row>
    <row r="229" spans="1:5" x14ac:dyDescent="0.25">
      <c r="A229" s="429"/>
      <c r="B229" s="387" t="s">
        <v>2714</v>
      </c>
      <c r="C229" s="387"/>
      <c r="D229" s="250" t="s">
        <v>3006</v>
      </c>
      <c r="E229" s="749" t="s">
        <v>2715</v>
      </c>
    </row>
    <row r="230" spans="1:5" x14ac:dyDescent="0.25">
      <c r="A230" s="616" t="s">
        <v>2717</v>
      </c>
      <c r="B230" s="617"/>
      <c r="C230" s="75" t="s">
        <v>2688</v>
      </c>
      <c r="D230" s="250"/>
      <c r="E230" s="749"/>
    </row>
    <row r="231" spans="1:5" x14ac:dyDescent="0.25">
      <c r="A231" s="616"/>
      <c r="B231" s="617"/>
      <c r="C231" s="75" t="s">
        <v>17</v>
      </c>
      <c r="D231" s="250"/>
      <c r="E231" s="749"/>
    </row>
    <row r="232" spans="1:5" ht="15.75" thickBot="1" x14ac:dyDescent="0.3">
      <c r="A232" s="767"/>
      <c r="B232" s="768"/>
      <c r="C232" s="87" t="s">
        <v>2655</v>
      </c>
      <c r="D232" s="251"/>
      <c r="E232" s="766"/>
    </row>
    <row r="233" spans="1:5" x14ac:dyDescent="0.25">
      <c r="A233" s="590"/>
      <c r="B233" s="777"/>
      <c r="C233" s="441" t="s">
        <v>19</v>
      </c>
      <c r="D233" s="425" t="s">
        <v>3165</v>
      </c>
      <c r="E233" s="410" t="s">
        <v>2705</v>
      </c>
    </row>
    <row r="234" spans="1:5" x14ac:dyDescent="0.25">
      <c r="A234" s="506" t="s">
        <v>2706</v>
      </c>
      <c r="B234" s="746"/>
      <c r="C234" s="75" t="s">
        <v>16</v>
      </c>
      <c r="D234" s="250" t="s">
        <v>3204</v>
      </c>
      <c r="E234" s="748" t="s">
        <v>2707</v>
      </c>
    </row>
    <row r="235" spans="1:5" x14ac:dyDescent="0.25">
      <c r="A235" s="747"/>
      <c r="B235" s="746"/>
      <c r="C235" s="85" t="s">
        <v>15</v>
      </c>
      <c r="D235" s="430">
        <v>43874</v>
      </c>
      <c r="E235" s="749"/>
    </row>
    <row r="236" spans="1:5" x14ac:dyDescent="0.25">
      <c r="A236" s="429"/>
      <c r="B236" s="387" t="s">
        <v>2708</v>
      </c>
      <c r="C236" s="387"/>
      <c r="D236" s="387"/>
      <c r="E236" s="748" t="s">
        <v>2709</v>
      </c>
    </row>
    <row r="237" spans="1:5" x14ac:dyDescent="0.25">
      <c r="A237" s="656" t="s">
        <v>3213</v>
      </c>
      <c r="B237" s="657"/>
      <c r="C237" s="657"/>
      <c r="D237" s="658"/>
      <c r="E237" s="749"/>
    </row>
    <row r="238" spans="1:5" ht="15" customHeight="1" x14ac:dyDescent="0.25">
      <c r="A238" s="429" t="s">
        <v>2710</v>
      </c>
      <c r="B238" s="387" t="s">
        <v>2711</v>
      </c>
      <c r="C238" s="387"/>
      <c r="D238" s="387"/>
      <c r="E238" s="749"/>
    </row>
    <row r="239" spans="1:5" x14ac:dyDescent="0.25">
      <c r="A239" s="429" t="s">
        <v>3006</v>
      </c>
      <c r="B239" s="387"/>
      <c r="C239" s="387"/>
      <c r="D239" s="387"/>
      <c r="E239" s="749"/>
    </row>
    <row r="240" spans="1:5" x14ac:dyDescent="0.25">
      <c r="A240" s="238"/>
      <c r="B240" s="387" t="s">
        <v>2712</v>
      </c>
      <c r="C240" s="387"/>
      <c r="D240" s="442" t="s">
        <v>3006</v>
      </c>
      <c r="E240" s="749"/>
    </row>
    <row r="241" spans="1:5" x14ac:dyDescent="0.25">
      <c r="A241" s="506" t="s">
        <v>2716</v>
      </c>
      <c r="B241" s="746"/>
      <c r="C241" s="75" t="s">
        <v>17</v>
      </c>
      <c r="D241" s="250"/>
      <c r="E241" s="749" t="s">
        <v>2713</v>
      </c>
    </row>
    <row r="242" spans="1:5" x14ac:dyDescent="0.25">
      <c r="A242" s="747"/>
      <c r="B242" s="746"/>
      <c r="C242" s="85" t="s">
        <v>16</v>
      </c>
      <c r="D242" s="250"/>
      <c r="E242" s="749"/>
    </row>
    <row r="243" spans="1:5" x14ac:dyDescent="0.25">
      <c r="A243" s="429"/>
      <c r="B243" s="387" t="s">
        <v>2714</v>
      </c>
      <c r="C243" s="387"/>
      <c r="D243" s="250" t="s">
        <v>3006</v>
      </c>
      <c r="E243" s="749" t="s">
        <v>2715</v>
      </c>
    </row>
    <row r="244" spans="1:5" x14ac:dyDescent="0.25">
      <c r="A244" s="616" t="s">
        <v>2717</v>
      </c>
      <c r="B244" s="617"/>
      <c r="C244" s="75" t="s">
        <v>2688</v>
      </c>
      <c r="D244" s="250"/>
      <c r="E244" s="749"/>
    </row>
    <row r="245" spans="1:5" x14ac:dyDescent="0.25">
      <c r="A245" s="616"/>
      <c r="B245" s="617"/>
      <c r="C245" s="75" t="s">
        <v>17</v>
      </c>
      <c r="D245" s="250"/>
      <c r="E245" s="749"/>
    </row>
    <row r="246" spans="1:5" ht="15.75" thickBot="1" x14ac:dyDescent="0.3">
      <c r="A246" s="778"/>
      <c r="B246" s="779"/>
      <c r="C246" s="86" t="s">
        <v>2655</v>
      </c>
      <c r="D246" s="443"/>
      <c r="E246" s="734"/>
    </row>
    <row r="247" spans="1:5" x14ac:dyDescent="0.25">
      <c r="A247" s="590"/>
      <c r="B247" s="777"/>
      <c r="C247" s="441" t="s">
        <v>19</v>
      </c>
      <c r="D247" s="444" t="s">
        <v>3168</v>
      </c>
      <c r="E247" s="410" t="s">
        <v>2705</v>
      </c>
    </row>
    <row r="248" spans="1:5" x14ac:dyDescent="0.25">
      <c r="A248" s="506" t="s">
        <v>2706</v>
      </c>
      <c r="B248" s="746"/>
      <c r="C248" s="75" t="s">
        <v>16</v>
      </c>
      <c r="D248" s="250" t="s">
        <v>3204</v>
      </c>
      <c r="E248" s="748" t="s">
        <v>2707</v>
      </c>
    </row>
    <row r="249" spans="1:5" x14ac:dyDescent="0.25">
      <c r="A249" s="747"/>
      <c r="B249" s="746"/>
      <c r="C249" s="85" t="s">
        <v>15</v>
      </c>
      <c r="D249" s="445">
        <v>45170</v>
      </c>
      <c r="E249" s="749"/>
    </row>
    <row r="250" spans="1:5" x14ac:dyDescent="0.25">
      <c r="A250" s="429"/>
      <c r="B250" s="387" t="s">
        <v>2708</v>
      </c>
      <c r="C250" s="387"/>
      <c r="D250" s="387"/>
      <c r="E250" s="748" t="s">
        <v>2709</v>
      </c>
    </row>
    <row r="251" spans="1:5" x14ac:dyDescent="0.25">
      <c r="A251" s="780" t="s">
        <v>3214</v>
      </c>
      <c r="B251" s="781"/>
      <c r="C251" s="782"/>
      <c r="D251" s="446"/>
      <c r="E251" s="749"/>
    </row>
    <row r="252" spans="1:5" ht="15" customHeight="1" x14ac:dyDescent="0.25">
      <c r="A252" s="429" t="s">
        <v>2710</v>
      </c>
      <c r="B252" s="387" t="s">
        <v>2711</v>
      </c>
      <c r="C252" s="387"/>
      <c r="D252" s="387"/>
      <c r="E252" s="749"/>
    </row>
    <row r="253" spans="1:5" x14ac:dyDescent="0.25">
      <c r="A253" s="429" t="s">
        <v>3006</v>
      </c>
      <c r="B253" s="387"/>
      <c r="C253" s="387"/>
      <c r="D253" s="387"/>
      <c r="E253" s="749"/>
    </row>
    <row r="254" spans="1:5" x14ac:dyDescent="0.25">
      <c r="A254" s="238"/>
      <c r="B254" s="387" t="s">
        <v>2712</v>
      </c>
      <c r="C254" s="387"/>
      <c r="D254" s="442" t="s">
        <v>3006</v>
      </c>
      <c r="E254" s="749"/>
    </row>
    <row r="255" spans="1:5" x14ac:dyDescent="0.25">
      <c r="A255" s="506" t="s">
        <v>2716</v>
      </c>
      <c r="B255" s="746"/>
      <c r="C255" s="75" t="s">
        <v>17</v>
      </c>
      <c r="D255" s="250"/>
      <c r="E255" s="749" t="s">
        <v>2713</v>
      </c>
    </row>
    <row r="256" spans="1:5" x14ac:dyDescent="0.25">
      <c r="A256" s="747"/>
      <c r="B256" s="746"/>
      <c r="C256" s="85" t="s">
        <v>16</v>
      </c>
      <c r="D256" s="250"/>
      <c r="E256" s="749"/>
    </row>
    <row r="257" spans="1:5" x14ac:dyDescent="0.25">
      <c r="A257" s="429"/>
      <c r="B257" s="387" t="s">
        <v>2714</v>
      </c>
      <c r="C257" s="387"/>
      <c r="D257" s="250" t="s">
        <v>3006</v>
      </c>
      <c r="E257" s="749" t="s">
        <v>2715</v>
      </c>
    </row>
    <row r="258" spans="1:5" x14ac:dyDescent="0.25">
      <c r="A258" s="616" t="s">
        <v>2717</v>
      </c>
      <c r="B258" s="617"/>
      <c r="C258" s="75" t="s">
        <v>2688</v>
      </c>
      <c r="D258" s="250"/>
      <c r="E258" s="749"/>
    </row>
    <row r="259" spans="1:5" x14ac:dyDescent="0.25">
      <c r="A259" s="616"/>
      <c r="B259" s="617"/>
      <c r="C259" s="75" t="s">
        <v>17</v>
      </c>
      <c r="D259" s="250"/>
      <c r="E259" s="749"/>
    </row>
    <row r="260" spans="1:5" ht="15.75" thickBot="1" x14ac:dyDescent="0.3">
      <c r="A260" s="778"/>
      <c r="B260" s="779"/>
      <c r="C260" s="86" t="s">
        <v>2655</v>
      </c>
      <c r="D260" s="443"/>
      <c r="E260" s="734"/>
    </row>
    <row r="261" spans="1:5" x14ac:dyDescent="0.25">
      <c r="A261" s="590"/>
      <c r="B261" s="777"/>
      <c r="C261" s="441" t="s">
        <v>19</v>
      </c>
      <c r="D261" s="444" t="s">
        <v>3215</v>
      </c>
      <c r="E261" s="410" t="s">
        <v>2705</v>
      </c>
    </row>
    <row r="262" spans="1:5" x14ac:dyDescent="0.25">
      <c r="A262" s="506" t="s">
        <v>2706</v>
      </c>
      <c r="B262" s="746"/>
      <c r="C262" s="75" t="s">
        <v>16</v>
      </c>
      <c r="D262" s="250" t="s">
        <v>3204</v>
      </c>
      <c r="E262" s="748" t="s">
        <v>2707</v>
      </c>
    </row>
    <row r="263" spans="1:5" x14ac:dyDescent="0.25">
      <c r="A263" s="747"/>
      <c r="B263" s="746"/>
      <c r="C263" s="85" t="s">
        <v>15</v>
      </c>
      <c r="D263" s="445">
        <v>44927</v>
      </c>
      <c r="E263" s="749"/>
    </row>
    <row r="264" spans="1:5" x14ac:dyDescent="0.25">
      <c r="A264" s="429"/>
      <c r="B264" s="387" t="s">
        <v>2708</v>
      </c>
      <c r="C264" s="387"/>
      <c r="D264" s="387"/>
      <c r="E264" s="748" t="s">
        <v>2709</v>
      </c>
    </row>
    <row r="265" spans="1:5" x14ac:dyDescent="0.25">
      <c r="A265" s="447" t="s">
        <v>3216</v>
      </c>
      <c r="B265" s="446"/>
      <c r="C265" s="446"/>
      <c r="D265" s="446"/>
      <c r="E265" s="749"/>
    </row>
    <row r="266" spans="1:5" x14ac:dyDescent="0.25">
      <c r="A266" s="429" t="s">
        <v>2710</v>
      </c>
      <c r="B266" s="387" t="s">
        <v>2711</v>
      </c>
      <c r="C266" s="387"/>
      <c r="D266" s="387"/>
      <c r="E266" s="749"/>
    </row>
    <row r="267" spans="1:5" x14ac:dyDescent="0.25">
      <c r="A267" s="429" t="s">
        <v>3006</v>
      </c>
      <c r="B267" s="387"/>
      <c r="C267" s="387"/>
      <c r="D267" s="387"/>
      <c r="E267" s="749"/>
    </row>
    <row r="268" spans="1:5" x14ac:dyDescent="0.25">
      <c r="A268" s="238"/>
      <c r="B268" s="387" t="s">
        <v>2712</v>
      </c>
      <c r="C268" s="387"/>
      <c r="D268" s="442" t="s">
        <v>3006</v>
      </c>
      <c r="E268" s="749"/>
    </row>
    <row r="269" spans="1:5" x14ac:dyDescent="0.25">
      <c r="A269" s="506" t="s">
        <v>2716</v>
      </c>
      <c r="B269" s="746"/>
      <c r="C269" s="75" t="s">
        <v>17</v>
      </c>
      <c r="D269" s="250"/>
      <c r="E269" s="749" t="s">
        <v>2713</v>
      </c>
    </row>
    <row r="270" spans="1:5" x14ac:dyDescent="0.25">
      <c r="A270" s="747"/>
      <c r="B270" s="746"/>
      <c r="C270" s="85" t="s">
        <v>16</v>
      </c>
      <c r="D270" s="250"/>
      <c r="E270" s="749"/>
    </row>
    <row r="271" spans="1:5" x14ac:dyDescent="0.25">
      <c r="A271" s="429"/>
      <c r="B271" s="387" t="s">
        <v>2714</v>
      </c>
      <c r="C271" s="387"/>
      <c r="D271" s="250" t="s">
        <v>3006</v>
      </c>
      <c r="E271" s="749" t="s">
        <v>2715</v>
      </c>
    </row>
    <row r="272" spans="1:5" x14ac:dyDescent="0.25">
      <c r="A272" s="616" t="s">
        <v>2717</v>
      </c>
      <c r="B272" s="617"/>
      <c r="C272" s="75" t="s">
        <v>2688</v>
      </c>
      <c r="D272" s="250"/>
      <c r="E272" s="749"/>
    </row>
    <row r="273" spans="1:5" x14ac:dyDescent="0.25">
      <c r="A273" s="616"/>
      <c r="B273" s="617"/>
      <c r="C273" s="75" t="s">
        <v>17</v>
      </c>
      <c r="D273" s="250"/>
      <c r="E273" s="749"/>
    </row>
    <row r="274" spans="1:5" ht="15.75" thickBot="1" x14ac:dyDescent="0.3">
      <c r="A274" s="767"/>
      <c r="B274" s="768"/>
      <c r="C274" s="87" t="s">
        <v>2655</v>
      </c>
      <c r="D274" s="251"/>
      <c r="E274" s="734"/>
    </row>
    <row r="275" spans="1:5" x14ac:dyDescent="0.25">
      <c r="A275" s="344" t="s">
        <v>2691</v>
      </c>
      <c r="B275" s="425"/>
      <c r="C275" s="425"/>
      <c r="D275" s="425" t="s">
        <v>3173</v>
      </c>
      <c r="E275" s="410" t="s">
        <v>2702</v>
      </c>
    </row>
    <row r="276" spans="1:5" ht="45" x14ac:dyDescent="0.25">
      <c r="A276" s="693"/>
      <c r="B276" s="248" t="s">
        <v>2696</v>
      </c>
      <c r="C276" s="244"/>
      <c r="D276" s="250" t="s">
        <v>3217</v>
      </c>
      <c r="E276" s="695" t="s">
        <v>2703</v>
      </c>
    </row>
    <row r="277" spans="1:5" ht="90" x14ac:dyDescent="0.25">
      <c r="A277" s="694"/>
      <c r="B277" s="248" t="s">
        <v>2697</v>
      </c>
      <c r="C277" s="244"/>
      <c r="D277" s="250" t="s">
        <v>3218</v>
      </c>
      <c r="E277" s="696"/>
    </row>
    <row r="278" spans="1:5" ht="225" x14ac:dyDescent="0.25">
      <c r="A278" s="694"/>
      <c r="B278" s="248" t="s">
        <v>2698</v>
      </c>
      <c r="C278" s="244"/>
      <c r="D278" s="250" t="s">
        <v>3219</v>
      </c>
      <c r="E278" s="696"/>
    </row>
    <row r="279" spans="1:5" x14ac:dyDescent="0.25">
      <c r="A279" s="694"/>
      <c r="B279" s="248" t="s">
        <v>2700</v>
      </c>
      <c r="C279" s="244"/>
      <c r="D279" s="250" t="s">
        <v>3183</v>
      </c>
      <c r="E279" s="696"/>
    </row>
    <row r="280" spans="1:5" ht="45" x14ac:dyDescent="0.25">
      <c r="A280" s="694"/>
      <c r="B280" s="397" t="s">
        <v>2699</v>
      </c>
      <c r="C280" s="398"/>
      <c r="D280" s="250" t="s">
        <v>3220</v>
      </c>
      <c r="E280" s="697"/>
    </row>
    <row r="281" spans="1:5" x14ac:dyDescent="0.25">
      <c r="A281" s="769"/>
      <c r="B281" s="390" t="s">
        <v>2704</v>
      </c>
      <c r="C281" s="391"/>
      <c r="D281" s="399"/>
      <c r="E281" s="436"/>
    </row>
    <row r="282" spans="1:5" x14ac:dyDescent="0.25">
      <c r="A282" s="744"/>
      <c r="B282" s="792"/>
      <c r="C282" s="448" t="s">
        <v>19</v>
      </c>
      <c r="D282" s="449" t="s">
        <v>3221</v>
      </c>
      <c r="E282" s="98" t="s">
        <v>2705</v>
      </c>
    </row>
    <row r="283" spans="1:5" x14ac:dyDescent="0.25">
      <c r="A283" s="506" t="s">
        <v>2706</v>
      </c>
      <c r="B283" s="791"/>
      <c r="C283" s="75" t="s">
        <v>16</v>
      </c>
      <c r="D283" s="250" t="s">
        <v>3186</v>
      </c>
      <c r="E283" s="793" t="s">
        <v>2707</v>
      </c>
    </row>
    <row r="284" spans="1:5" x14ac:dyDescent="0.25">
      <c r="A284" s="790"/>
      <c r="B284" s="791"/>
      <c r="C284" s="85" t="s">
        <v>15</v>
      </c>
      <c r="D284" s="452">
        <v>45149</v>
      </c>
      <c r="E284" s="794"/>
    </row>
    <row r="285" spans="1:5" x14ac:dyDescent="0.25">
      <c r="A285" s="453"/>
      <c r="B285" s="746" t="s">
        <v>2708</v>
      </c>
      <c r="C285" s="746"/>
      <c r="D285" s="746"/>
      <c r="E285" s="783" t="s">
        <v>2709</v>
      </c>
    </row>
    <row r="286" spans="1:5" x14ac:dyDescent="0.25">
      <c r="A286" s="786" t="s">
        <v>3086</v>
      </c>
      <c r="B286" s="787"/>
      <c r="C286" s="787"/>
      <c r="D286" s="787"/>
      <c r="E286" s="784"/>
    </row>
    <row r="287" spans="1:5" x14ac:dyDescent="0.25">
      <c r="A287" s="451" t="s">
        <v>2710</v>
      </c>
      <c r="B287" s="788" t="s">
        <v>2711</v>
      </c>
      <c r="C287" s="789"/>
      <c r="D287" s="97" t="s">
        <v>3006</v>
      </c>
      <c r="E287" s="784"/>
    </row>
    <row r="288" spans="1:5" x14ac:dyDescent="0.25">
      <c r="A288" s="790"/>
      <c r="B288" s="791"/>
      <c r="C288" s="791"/>
      <c r="D288" s="791"/>
      <c r="E288" s="784"/>
    </row>
    <row r="289" spans="1:8" x14ac:dyDescent="0.25">
      <c r="A289" s="238"/>
      <c r="B289" s="746" t="s">
        <v>2712</v>
      </c>
      <c r="C289" s="746"/>
      <c r="D289" s="233" t="s">
        <v>3009</v>
      </c>
      <c r="E289" s="785"/>
    </row>
    <row r="290" spans="1:8" x14ac:dyDescent="0.25">
      <c r="A290" s="521" t="s">
        <v>2716</v>
      </c>
      <c r="B290" s="522"/>
      <c r="C290" s="75" t="s">
        <v>17</v>
      </c>
      <c r="D290" s="239" t="s">
        <v>3004</v>
      </c>
      <c r="E290" s="795" t="s">
        <v>2713</v>
      </c>
    </row>
    <row r="291" spans="1:8" x14ac:dyDescent="0.25">
      <c r="A291" s="521"/>
      <c r="B291" s="522"/>
      <c r="C291" s="85" t="s">
        <v>16</v>
      </c>
      <c r="D291" s="239" t="s">
        <v>3008</v>
      </c>
      <c r="E291" s="796"/>
    </row>
    <row r="292" spans="1:8" x14ac:dyDescent="0.25">
      <c r="A292" s="451"/>
      <c r="B292" s="746" t="s">
        <v>2714</v>
      </c>
      <c r="C292" s="746"/>
      <c r="D292" s="48" t="s">
        <v>3009</v>
      </c>
      <c r="E292" s="797" t="s">
        <v>2715</v>
      </c>
    </row>
    <row r="293" spans="1:8" x14ac:dyDescent="0.25">
      <c r="A293" s="800" t="s">
        <v>2717</v>
      </c>
      <c r="B293" s="801"/>
      <c r="C293" s="75" t="s">
        <v>2688</v>
      </c>
      <c r="D293" s="47" t="s">
        <v>3014</v>
      </c>
      <c r="E293" s="798"/>
    </row>
    <row r="294" spans="1:8" x14ac:dyDescent="0.25">
      <c r="A294" s="802"/>
      <c r="B294" s="803"/>
      <c r="C294" s="75" t="s">
        <v>17</v>
      </c>
      <c r="D294" s="47" t="s">
        <v>3004</v>
      </c>
      <c r="E294" s="798"/>
    </row>
    <row r="295" spans="1:8" x14ac:dyDescent="0.25">
      <c r="A295" s="802"/>
      <c r="B295" s="803"/>
      <c r="C295" s="75" t="s">
        <v>2655</v>
      </c>
      <c r="D295" s="47" t="s">
        <v>3008</v>
      </c>
      <c r="E295" s="798"/>
    </row>
    <row r="296" spans="1:8" ht="16.5" customHeight="1" x14ac:dyDescent="0.25">
      <c r="A296" s="802"/>
      <c r="B296" s="803"/>
      <c r="C296" s="450" t="s">
        <v>2688</v>
      </c>
      <c r="D296" s="239" t="s">
        <v>3087</v>
      </c>
      <c r="E296" s="798"/>
      <c r="H296" s="44"/>
    </row>
    <row r="297" spans="1:8" ht="16.5" customHeight="1" x14ac:dyDescent="0.25">
      <c r="A297" s="802"/>
      <c r="B297" s="803"/>
      <c r="C297" s="450" t="s">
        <v>17</v>
      </c>
      <c r="D297" s="239" t="s">
        <v>3088</v>
      </c>
      <c r="E297" s="798"/>
    </row>
    <row r="298" spans="1:8" ht="27.75" customHeight="1" x14ac:dyDescent="0.25">
      <c r="A298" s="804"/>
      <c r="B298" s="805"/>
      <c r="C298" s="450" t="s">
        <v>2655</v>
      </c>
      <c r="D298" s="239" t="s">
        <v>3089</v>
      </c>
      <c r="E298" s="799"/>
    </row>
    <row r="299" spans="1:8" ht="16.5" customHeight="1" x14ac:dyDescent="0.25">
      <c r="A299" s="762"/>
      <c r="B299" s="763"/>
      <c r="C299" s="426" t="s">
        <v>19</v>
      </c>
      <c r="D299" s="427" t="s">
        <v>3011</v>
      </c>
      <c r="E299" s="428" t="s">
        <v>2705</v>
      </c>
    </row>
    <row r="300" spans="1:8" ht="85.5" customHeight="1" x14ac:dyDescent="0.25">
      <c r="A300" s="707" t="s">
        <v>2706</v>
      </c>
      <c r="B300" s="758"/>
      <c r="C300" s="75" t="s">
        <v>16</v>
      </c>
      <c r="D300" s="250" t="s">
        <v>3199</v>
      </c>
      <c r="E300" s="748" t="s">
        <v>2707</v>
      </c>
    </row>
    <row r="301" spans="1:8" x14ac:dyDescent="0.25">
      <c r="A301" s="764"/>
      <c r="B301" s="765"/>
      <c r="C301" s="85" t="s">
        <v>15</v>
      </c>
      <c r="D301" s="430">
        <v>45047</v>
      </c>
      <c r="E301" s="749"/>
    </row>
    <row r="302" spans="1:8" ht="24" customHeight="1" x14ac:dyDescent="0.25">
      <c r="A302" s="429"/>
      <c r="B302" s="431" t="s">
        <v>2708</v>
      </c>
      <c r="C302" s="432"/>
      <c r="D302" s="433"/>
      <c r="E302" s="748" t="s">
        <v>2709</v>
      </c>
    </row>
    <row r="303" spans="1:8" ht="21" customHeight="1" x14ac:dyDescent="0.25">
      <c r="A303" s="656" t="s">
        <v>3083</v>
      </c>
      <c r="B303" s="657"/>
      <c r="C303" s="657"/>
      <c r="D303" s="658"/>
      <c r="E303" s="749"/>
    </row>
    <row r="304" spans="1:8" ht="16.5" customHeight="1" x14ac:dyDescent="0.25">
      <c r="A304" s="429" t="s">
        <v>2710</v>
      </c>
      <c r="B304" s="431" t="s">
        <v>2711</v>
      </c>
      <c r="C304" s="432"/>
      <c r="D304" s="433"/>
      <c r="E304" s="749"/>
    </row>
    <row r="305" spans="1:5" ht="30" customHeight="1" x14ac:dyDescent="0.25">
      <c r="A305" s="434" t="s">
        <v>3006</v>
      </c>
      <c r="B305" s="432"/>
      <c r="C305" s="432"/>
      <c r="D305" s="433"/>
      <c r="E305" s="749"/>
    </row>
    <row r="306" spans="1:5" ht="16.5" customHeight="1" x14ac:dyDescent="0.25">
      <c r="A306" s="238"/>
      <c r="B306" s="431" t="s">
        <v>2712</v>
      </c>
      <c r="C306" s="433"/>
      <c r="D306" s="250" t="s">
        <v>3009</v>
      </c>
      <c r="E306" s="749"/>
    </row>
    <row r="307" spans="1:5" ht="16.5" customHeight="1" x14ac:dyDescent="0.25">
      <c r="A307" s="707" t="s">
        <v>2716</v>
      </c>
      <c r="B307" s="758"/>
      <c r="C307" s="75" t="s">
        <v>17</v>
      </c>
      <c r="D307" s="250" t="s">
        <v>3004</v>
      </c>
      <c r="E307" s="734" t="s">
        <v>2713</v>
      </c>
    </row>
    <row r="308" spans="1:5" ht="16.5" customHeight="1" x14ac:dyDescent="0.25">
      <c r="A308" s="759"/>
      <c r="B308" s="760"/>
      <c r="C308" s="85" t="s">
        <v>16</v>
      </c>
      <c r="D308" s="250" t="s">
        <v>3008</v>
      </c>
      <c r="E308" s="735"/>
    </row>
    <row r="309" spans="1:5" ht="29.25" customHeight="1" x14ac:dyDescent="0.25">
      <c r="A309" s="429"/>
      <c r="B309" s="387" t="s">
        <v>2714</v>
      </c>
      <c r="C309" s="387"/>
      <c r="D309" s="85" t="s">
        <v>3009</v>
      </c>
      <c r="E309" s="749" t="s">
        <v>2715</v>
      </c>
    </row>
    <row r="310" spans="1:5" x14ac:dyDescent="0.25">
      <c r="A310" s="616" t="s">
        <v>2717</v>
      </c>
      <c r="B310" s="617"/>
      <c r="C310" s="75" t="s">
        <v>2688</v>
      </c>
      <c r="D310" s="411" t="s">
        <v>3014</v>
      </c>
      <c r="E310" s="749"/>
    </row>
    <row r="311" spans="1:5" x14ac:dyDescent="0.25">
      <c r="A311" s="616"/>
      <c r="B311" s="617"/>
      <c r="C311" s="75" t="s">
        <v>17</v>
      </c>
      <c r="D311" s="411" t="s">
        <v>3004</v>
      </c>
      <c r="E311" s="749"/>
    </row>
    <row r="312" spans="1:5" ht="15.75" thickBot="1" x14ac:dyDescent="0.3">
      <c r="A312" s="616"/>
      <c r="B312" s="617"/>
      <c r="C312" s="75" t="s">
        <v>2655</v>
      </c>
      <c r="D312" s="411" t="s">
        <v>3008</v>
      </c>
      <c r="E312" s="766"/>
    </row>
    <row r="313" spans="1:5" x14ac:dyDescent="0.25">
      <c r="A313" s="744"/>
      <c r="B313" s="745"/>
      <c r="C313" s="426" t="s">
        <v>19</v>
      </c>
      <c r="D313" s="427" t="s">
        <v>3007</v>
      </c>
      <c r="E313" s="428" t="s">
        <v>2705</v>
      </c>
    </row>
    <row r="314" spans="1:5" x14ac:dyDescent="0.25">
      <c r="A314" s="506" t="s">
        <v>2706</v>
      </c>
      <c r="B314" s="746"/>
      <c r="C314" s="75" t="s">
        <v>16</v>
      </c>
      <c r="D314" s="250" t="s">
        <v>3199</v>
      </c>
      <c r="E314" s="748" t="s">
        <v>2707</v>
      </c>
    </row>
    <row r="315" spans="1:5" x14ac:dyDescent="0.25">
      <c r="A315" s="747"/>
      <c r="B315" s="746"/>
      <c r="C315" s="85" t="s">
        <v>15</v>
      </c>
      <c r="D315" s="430">
        <v>44378</v>
      </c>
      <c r="E315" s="749"/>
    </row>
    <row r="316" spans="1:5" x14ac:dyDescent="0.25">
      <c r="A316" s="429"/>
      <c r="B316" s="387" t="s">
        <v>2708</v>
      </c>
      <c r="C316" s="387"/>
      <c r="D316" s="387"/>
      <c r="E316" s="748" t="s">
        <v>2709</v>
      </c>
    </row>
    <row r="317" spans="1:5" x14ac:dyDescent="0.25">
      <c r="A317" s="656" t="s">
        <v>3198</v>
      </c>
      <c r="B317" s="657"/>
      <c r="C317" s="657"/>
      <c r="D317" s="658"/>
      <c r="E317" s="749"/>
    </row>
    <row r="318" spans="1:5" ht="15" customHeight="1" x14ac:dyDescent="0.25">
      <c r="A318" s="429" t="s">
        <v>2710</v>
      </c>
      <c r="B318" s="387" t="s">
        <v>2711</v>
      </c>
      <c r="C318" s="387"/>
      <c r="D318" s="387"/>
      <c r="E318" s="749"/>
    </row>
    <row r="319" spans="1:5" x14ac:dyDescent="0.25">
      <c r="A319" s="429" t="s">
        <v>3006</v>
      </c>
      <c r="B319" s="387"/>
      <c r="C319" s="387"/>
      <c r="D319" s="387"/>
      <c r="E319" s="749"/>
    </row>
    <row r="320" spans="1:5" x14ac:dyDescent="0.25">
      <c r="A320" s="238"/>
      <c r="B320" s="387" t="s">
        <v>2712</v>
      </c>
      <c r="C320" s="387"/>
      <c r="D320" s="250" t="s">
        <v>3009</v>
      </c>
      <c r="E320" s="749"/>
    </row>
    <row r="321" spans="1:5" x14ac:dyDescent="0.25">
      <c r="A321" s="506" t="s">
        <v>2716</v>
      </c>
      <c r="B321" s="507"/>
      <c r="C321" s="75" t="s">
        <v>17</v>
      </c>
      <c r="D321" s="250" t="s">
        <v>3004</v>
      </c>
      <c r="E321" s="734" t="s">
        <v>2713</v>
      </c>
    </row>
    <row r="322" spans="1:5" x14ac:dyDescent="0.25">
      <c r="A322" s="506"/>
      <c r="B322" s="507"/>
      <c r="C322" s="85" t="s">
        <v>16</v>
      </c>
      <c r="D322" s="250" t="s">
        <v>3008</v>
      </c>
      <c r="E322" s="735"/>
    </row>
    <row r="323" spans="1:5" x14ac:dyDescent="0.25">
      <c r="A323" s="429"/>
      <c r="B323" s="387" t="s">
        <v>2714</v>
      </c>
      <c r="C323" s="387"/>
      <c r="D323" s="250" t="s">
        <v>3009</v>
      </c>
      <c r="E323" s="749" t="s">
        <v>2715</v>
      </c>
    </row>
    <row r="324" spans="1:5" x14ac:dyDescent="0.25">
      <c r="A324" s="616" t="s">
        <v>2717</v>
      </c>
      <c r="B324" s="617"/>
      <c r="C324" s="75" t="s">
        <v>2688</v>
      </c>
      <c r="D324" s="411" t="s">
        <v>3014</v>
      </c>
      <c r="E324" s="749"/>
    </row>
    <row r="325" spans="1:5" x14ac:dyDescent="0.25">
      <c r="A325" s="616"/>
      <c r="B325" s="617"/>
      <c r="C325" s="75" t="s">
        <v>17</v>
      </c>
      <c r="D325" s="411" t="s">
        <v>3004</v>
      </c>
      <c r="E325" s="749"/>
    </row>
    <row r="326" spans="1:5" ht="15.75" thickBot="1" x14ac:dyDescent="0.3">
      <c r="A326" s="767"/>
      <c r="B326" s="768"/>
      <c r="C326" s="87" t="s">
        <v>2655</v>
      </c>
      <c r="D326" s="411" t="s">
        <v>3008</v>
      </c>
      <c r="E326" s="749"/>
    </row>
    <row r="327" spans="1:5" x14ac:dyDescent="0.25">
      <c r="A327" s="744"/>
      <c r="B327" s="745"/>
      <c r="C327" s="426" t="s">
        <v>19</v>
      </c>
      <c r="D327" s="427" t="s">
        <v>3222</v>
      </c>
      <c r="E327" s="428" t="s">
        <v>2705</v>
      </c>
    </row>
    <row r="328" spans="1:5" x14ac:dyDescent="0.25">
      <c r="A328" s="506" t="s">
        <v>2706</v>
      </c>
      <c r="B328" s="746"/>
      <c r="C328" s="75" t="s">
        <v>16</v>
      </c>
      <c r="D328" s="250" t="s">
        <v>3204</v>
      </c>
      <c r="E328" s="748" t="s">
        <v>2707</v>
      </c>
    </row>
    <row r="329" spans="1:5" x14ac:dyDescent="0.25">
      <c r="A329" s="747"/>
      <c r="B329" s="746"/>
      <c r="C329" s="85" t="s">
        <v>15</v>
      </c>
      <c r="D329" s="430">
        <v>44378</v>
      </c>
      <c r="E329" s="749"/>
    </row>
    <row r="330" spans="1:5" x14ac:dyDescent="0.25">
      <c r="A330" s="429"/>
      <c r="B330" s="387" t="s">
        <v>2708</v>
      </c>
      <c r="C330" s="387"/>
      <c r="D330" s="387"/>
      <c r="E330" s="748" t="s">
        <v>2709</v>
      </c>
    </row>
    <row r="331" spans="1:5" x14ac:dyDescent="0.25">
      <c r="A331" s="656" t="s">
        <v>3223</v>
      </c>
      <c r="B331" s="657"/>
      <c r="C331" s="657"/>
      <c r="D331" s="658"/>
      <c r="E331" s="749"/>
    </row>
    <row r="332" spans="1:5" ht="15" customHeight="1" x14ac:dyDescent="0.25">
      <c r="A332" s="429" t="s">
        <v>2710</v>
      </c>
      <c r="B332" s="387" t="s">
        <v>2711</v>
      </c>
      <c r="C332" s="387"/>
      <c r="D332" s="387"/>
      <c r="E332" s="749"/>
    </row>
    <row r="333" spans="1:5" x14ac:dyDescent="0.25">
      <c r="A333" s="429" t="s">
        <v>3006</v>
      </c>
      <c r="B333" s="387"/>
      <c r="C333" s="387"/>
      <c r="D333" s="387"/>
      <c r="E333" s="749"/>
    </row>
    <row r="334" spans="1:5" x14ac:dyDescent="0.25">
      <c r="A334" s="238"/>
      <c r="B334" s="387" t="s">
        <v>2712</v>
      </c>
      <c r="C334" s="387"/>
      <c r="D334" s="250" t="s">
        <v>3006</v>
      </c>
      <c r="E334" s="749"/>
    </row>
    <row r="335" spans="1:5" x14ac:dyDescent="0.25">
      <c r="A335" s="506" t="s">
        <v>2716</v>
      </c>
      <c r="B335" s="507"/>
      <c r="C335" s="75" t="s">
        <v>17</v>
      </c>
      <c r="D335" s="250"/>
      <c r="E335" s="734" t="s">
        <v>2713</v>
      </c>
    </row>
    <row r="336" spans="1:5" x14ac:dyDescent="0.25">
      <c r="A336" s="506"/>
      <c r="B336" s="507"/>
      <c r="C336" s="85" t="s">
        <v>16</v>
      </c>
      <c r="D336" s="250"/>
      <c r="E336" s="735"/>
    </row>
    <row r="337" spans="1:5" x14ac:dyDescent="0.25">
      <c r="A337" s="429"/>
      <c r="B337" s="387" t="s">
        <v>2714</v>
      </c>
      <c r="C337" s="387"/>
      <c r="D337" s="250" t="s">
        <v>3006</v>
      </c>
      <c r="E337" s="749" t="s">
        <v>2715</v>
      </c>
    </row>
    <row r="338" spans="1:5" x14ac:dyDescent="0.25">
      <c r="A338" s="616" t="s">
        <v>2717</v>
      </c>
      <c r="B338" s="617"/>
      <c r="C338" s="75" t="s">
        <v>2688</v>
      </c>
      <c r="D338" s="250"/>
      <c r="E338" s="749"/>
    </row>
    <row r="339" spans="1:5" x14ac:dyDescent="0.25">
      <c r="A339" s="616"/>
      <c r="B339" s="617"/>
      <c r="C339" s="75" t="s">
        <v>17</v>
      </c>
      <c r="D339" s="250"/>
      <c r="E339" s="749"/>
    </row>
    <row r="340" spans="1:5" ht="15.75" thickBot="1" x14ac:dyDescent="0.3">
      <c r="A340" s="767"/>
      <c r="B340" s="768"/>
      <c r="C340" s="87" t="s">
        <v>2655</v>
      </c>
      <c r="D340" s="251"/>
      <c r="E340" s="766"/>
    </row>
    <row r="341" spans="1:5" ht="15.75" thickBot="1" x14ac:dyDescent="0.3">
      <c r="A341" s="344" t="s">
        <v>2691</v>
      </c>
      <c r="B341" s="425"/>
      <c r="C341" s="425"/>
      <c r="D341" s="425" t="s">
        <v>3174</v>
      </c>
      <c r="E341" s="410" t="s">
        <v>2702</v>
      </c>
    </row>
    <row r="342" spans="1:5" ht="45" x14ac:dyDescent="0.25">
      <c r="A342" s="554"/>
      <c r="B342" s="85" t="s">
        <v>2696</v>
      </c>
      <c r="C342" s="250"/>
      <c r="D342" s="250" t="s">
        <v>3224</v>
      </c>
      <c r="E342" s="410"/>
    </row>
    <row r="343" spans="1:5" ht="195" x14ac:dyDescent="0.25">
      <c r="A343" s="616"/>
      <c r="B343" s="85" t="s">
        <v>2697</v>
      </c>
      <c r="C343" s="250"/>
      <c r="D343" s="250" t="s">
        <v>3225</v>
      </c>
      <c r="E343" s="454" t="s">
        <v>2703</v>
      </c>
    </row>
    <row r="344" spans="1:5" ht="330" x14ac:dyDescent="0.25">
      <c r="A344" s="616"/>
      <c r="B344" s="85" t="s">
        <v>2698</v>
      </c>
      <c r="C344" s="250"/>
      <c r="D344" s="250" t="s">
        <v>3226</v>
      </c>
      <c r="E344" s="455"/>
    </row>
    <row r="345" spans="1:5" x14ac:dyDescent="0.25">
      <c r="A345" s="616"/>
      <c r="B345" s="85" t="s">
        <v>2700</v>
      </c>
      <c r="C345" s="250"/>
      <c r="D345" s="250" t="s">
        <v>3183</v>
      </c>
      <c r="E345" s="455"/>
    </row>
    <row r="346" spans="1:5" ht="15" customHeight="1" x14ac:dyDescent="0.25">
      <c r="A346" s="616"/>
      <c r="B346" s="387" t="s">
        <v>2699</v>
      </c>
      <c r="C346" s="387"/>
      <c r="D346" s="250" t="s">
        <v>3227</v>
      </c>
      <c r="E346" s="455"/>
    </row>
    <row r="347" spans="1:5" x14ac:dyDescent="0.25">
      <c r="A347" s="616"/>
      <c r="B347" s="387" t="s">
        <v>2704</v>
      </c>
      <c r="C347" s="387"/>
      <c r="D347" s="250"/>
      <c r="E347" s="455"/>
    </row>
    <row r="348" spans="1:5" x14ac:dyDescent="0.25">
      <c r="A348" s="744"/>
      <c r="B348" s="745"/>
      <c r="C348" s="426" t="s">
        <v>19</v>
      </c>
      <c r="D348" s="427" t="s">
        <v>3007</v>
      </c>
      <c r="E348" s="428" t="s">
        <v>2705</v>
      </c>
    </row>
    <row r="349" spans="1:5" x14ac:dyDescent="0.25">
      <c r="A349" s="506" t="s">
        <v>2706</v>
      </c>
      <c r="B349" s="746"/>
      <c r="C349" s="75" t="s">
        <v>16</v>
      </c>
      <c r="D349" s="250" t="s">
        <v>3186</v>
      </c>
      <c r="E349" s="748" t="s">
        <v>2707</v>
      </c>
    </row>
    <row r="350" spans="1:5" x14ac:dyDescent="0.25">
      <c r="A350" s="747"/>
      <c r="B350" s="746"/>
      <c r="C350" s="85" t="s">
        <v>15</v>
      </c>
      <c r="D350" s="430">
        <v>43712</v>
      </c>
      <c r="E350" s="749"/>
    </row>
    <row r="351" spans="1:5" x14ac:dyDescent="0.25">
      <c r="A351" s="429"/>
      <c r="B351" s="387" t="s">
        <v>2708</v>
      </c>
      <c r="C351" s="387"/>
      <c r="D351" s="387"/>
      <c r="E351" s="748" t="s">
        <v>2709</v>
      </c>
    </row>
    <row r="352" spans="1:5" x14ac:dyDescent="0.25">
      <c r="A352" s="656" t="s">
        <v>3198</v>
      </c>
      <c r="B352" s="657"/>
      <c r="C352" s="657"/>
      <c r="D352" s="658"/>
      <c r="E352" s="749"/>
    </row>
    <row r="353" spans="1:5" x14ac:dyDescent="0.25">
      <c r="A353" s="429" t="s">
        <v>2710</v>
      </c>
      <c r="B353" s="387" t="s">
        <v>2711</v>
      </c>
      <c r="C353" s="387"/>
      <c r="D353" s="387"/>
      <c r="E353" s="749"/>
    </row>
    <row r="354" spans="1:5" x14ac:dyDescent="0.25">
      <c r="A354" s="429" t="s">
        <v>3006</v>
      </c>
      <c r="B354" s="387"/>
      <c r="C354" s="387"/>
      <c r="D354" s="387"/>
      <c r="E354" s="749"/>
    </row>
    <row r="355" spans="1:5" x14ac:dyDescent="0.25">
      <c r="A355" s="238"/>
      <c r="B355" s="387" t="s">
        <v>2712</v>
      </c>
      <c r="C355" s="387"/>
      <c r="D355" s="250" t="s">
        <v>3009</v>
      </c>
      <c r="E355" s="749"/>
    </row>
    <row r="356" spans="1:5" x14ac:dyDescent="0.25">
      <c r="A356" s="506" t="s">
        <v>2716</v>
      </c>
      <c r="B356" s="507"/>
      <c r="C356" s="75" t="s">
        <v>17</v>
      </c>
      <c r="D356" s="250" t="s">
        <v>3004</v>
      </c>
      <c r="E356" s="734" t="s">
        <v>2713</v>
      </c>
    </row>
    <row r="357" spans="1:5" x14ac:dyDescent="0.25">
      <c r="A357" s="506"/>
      <c r="B357" s="507"/>
      <c r="C357" s="85" t="s">
        <v>16</v>
      </c>
      <c r="D357" s="250" t="s">
        <v>3008</v>
      </c>
      <c r="E357" s="735"/>
    </row>
    <row r="358" spans="1:5" x14ac:dyDescent="0.25">
      <c r="A358" s="429"/>
      <c r="B358" s="387" t="s">
        <v>2714</v>
      </c>
      <c r="C358" s="387"/>
      <c r="D358" s="250" t="s">
        <v>3009</v>
      </c>
      <c r="E358" s="749" t="s">
        <v>2715</v>
      </c>
    </row>
    <row r="359" spans="1:5" x14ac:dyDescent="0.25">
      <c r="A359" s="616" t="s">
        <v>2717</v>
      </c>
      <c r="B359" s="617"/>
      <c r="C359" s="75" t="s">
        <v>2688</v>
      </c>
      <c r="D359" s="411" t="s">
        <v>3014</v>
      </c>
      <c r="E359" s="749"/>
    </row>
    <row r="360" spans="1:5" x14ac:dyDescent="0.25">
      <c r="A360" s="616"/>
      <c r="B360" s="617"/>
      <c r="C360" s="75" t="s">
        <v>17</v>
      </c>
      <c r="D360" s="411" t="s">
        <v>3004</v>
      </c>
      <c r="E360" s="749"/>
    </row>
    <row r="361" spans="1:5" x14ac:dyDescent="0.25">
      <c r="A361" s="616"/>
      <c r="B361" s="617"/>
      <c r="C361" s="75" t="s">
        <v>2655</v>
      </c>
      <c r="D361" s="411" t="s">
        <v>3008</v>
      </c>
      <c r="E361" s="749"/>
    </row>
    <row r="362" spans="1:5" x14ac:dyDescent="0.25">
      <c r="A362" s="744"/>
      <c r="B362" s="792"/>
      <c r="C362" s="448" t="s">
        <v>19</v>
      </c>
      <c r="D362" s="449" t="s">
        <v>3221</v>
      </c>
      <c r="E362" s="98" t="s">
        <v>2705</v>
      </c>
    </row>
    <row r="363" spans="1:5" x14ac:dyDescent="0.25">
      <c r="A363" s="506" t="s">
        <v>2706</v>
      </c>
      <c r="B363" s="791"/>
      <c r="C363" s="75" t="s">
        <v>16</v>
      </c>
      <c r="D363" s="239" t="s">
        <v>3189</v>
      </c>
      <c r="E363" s="793" t="s">
        <v>2707</v>
      </c>
    </row>
    <row r="364" spans="1:5" x14ac:dyDescent="0.25">
      <c r="A364" s="790"/>
      <c r="B364" s="791"/>
      <c r="C364" s="85" t="s">
        <v>15</v>
      </c>
      <c r="D364" s="452">
        <v>45149</v>
      </c>
      <c r="E364" s="794"/>
    </row>
    <row r="365" spans="1:5" x14ac:dyDescent="0.25">
      <c r="A365" s="453"/>
      <c r="B365" s="746" t="s">
        <v>2708</v>
      </c>
      <c r="C365" s="746"/>
      <c r="D365" s="746"/>
      <c r="E365" s="783" t="s">
        <v>2709</v>
      </c>
    </row>
    <row r="366" spans="1:5" x14ac:dyDescent="0.25">
      <c r="A366" s="584" t="s">
        <v>3086</v>
      </c>
      <c r="B366" s="585"/>
      <c r="C366" s="585"/>
      <c r="D366" s="585"/>
      <c r="E366" s="784"/>
    </row>
    <row r="367" spans="1:5" ht="15" customHeight="1" x14ac:dyDescent="0.25">
      <c r="A367" s="451" t="s">
        <v>2710</v>
      </c>
      <c r="B367" s="788" t="s">
        <v>2711</v>
      </c>
      <c r="C367" s="789"/>
      <c r="D367" s="97" t="s">
        <v>3006</v>
      </c>
      <c r="E367" s="784"/>
    </row>
    <row r="368" spans="1:5" x14ac:dyDescent="0.25">
      <c r="A368" s="806"/>
      <c r="B368" s="807"/>
      <c r="C368" s="807"/>
      <c r="D368" s="808"/>
      <c r="E368" s="784"/>
    </row>
    <row r="369" spans="1:8" x14ac:dyDescent="0.25">
      <c r="A369" s="238"/>
      <c r="B369" s="746" t="s">
        <v>2712</v>
      </c>
      <c r="C369" s="746"/>
      <c r="D369" s="233" t="s">
        <v>3009</v>
      </c>
      <c r="E369" s="785"/>
    </row>
    <row r="370" spans="1:8" x14ac:dyDescent="0.25">
      <c r="A370" s="521" t="s">
        <v>2716</v>
      </c>
      <c r="B370" s="522"/>
      <c r="C370" s="75" t="s">
        <v>17</v>
      </c>
      <c r="D370" s="239" t="s">
        <v>3004</v>
      </c>
      <c r="E370" s="795" t="s">
        <v>2713</v>
      </c>
    </row>
    <row r="371" spans="1:8" x14ac:dyDescent="0.25">
      <c r="A371" s="521"/>
      <c r="B371" s="522"/>
      <c r="C371" s="85" t="s">
        <v>16</v>
      </c>
      <c r="D371" s="239" t="s">
        <v>3008</v>
      </c>
      <c r="E371" s="796"/>
    </row>
    <row r="372" spans="1:8" x14ac:dyDescent="0.25">
      <c r="A372" s="451"/>
      <c r="B372" s="746" t="s">
        <v>2714</v>
      </c>
      <c r="C372" s="746"/>
      <c r="D372" s="48" t="s">
        <v>3009</v>
      </c>
      <c r="E372" s="797" t="s">
        <v>2715</v>
      </c>
    </row>
    <row r="373" spans="1:8" x14ac:dyDescent="0.25">
      <c r="A373" s="800" t="s">
        <v>2717</v>
      </c>
      <c r="B373" s="801"/>
      <c r="C373" s="75" t="s">
        <v>2688</v>
      </c>
      <c r="D373" s="47" t="s">
        <v>3014</v>
      </c>
      <c r="E373" s="798"/>
    </row>
    <row r="374" spans="1:8" x14ac:dyDescent="0.25">
      <c r="A374" s="802"/>
      <c r="B374" s="803"/>
      <c r="C374" s="75" t="s">
        <v>17</v>
      </c>
      <c r="D374" s="47" t="s">
        <v>3004</v>
      </c>
      <c r="E374" s="798"/>
    </row>
    <row r="375" spans="1:8" x14ac:dyDescent="0.25">
      <c r="A375" s="802"/>
      <c r="B375" s="803"/>
      <c r="C375" s="75" t="s">
        <v>2655</v>
      </c>
      <c r="D375" s="47" t="s">
        <v>3008</v>
      </c>
      <c r="E375" s="798"/>
    </row>
    <row r="376" spans="1:8" ht="16.5" customHeight="1" x14ac:dyDescent="0.25">
      <c r="A376" s="802"/>
      <c r="B376" s="803"/>
      <c r="C376" s="450" t="s">
        <v>2688</v>
      </c>
      <c r="D376" s="239" t="s">
        <v>3087</v>
      </c>
      <c r="E376" s="798"/>
      <c r="H376" s="44"/>
    </row>
    <row r="377" spans="1:8" ht="16.5" customHeight="1" x14ac:dyDescent="0.25">
      <c r="A377" s="802"/>
      <c r="B377" s="803"/>
      <c r="C377" s="450" t="s">
        <v>17</v>
      </c>
      <c r="D377" s="239" t="s">
        <v>3088</v>
      </c>
      <c r="E377" s="798"/>
    </row>
    <row r="378" spans="1:8" ht="27.75" customHeight="1" x14ac:dyDescent="0.25">
      <c r="A378" s="804"/>
      <c r="B378" s="805"/>
      <c r="C378" s="450" t="s">
        <v>2655</v>
      </c>
      <c r="D378" s="239" t="s">
        <v>3089</v>
      </c>
      <c r="E378" s="799"/>
    </row>
    <row r="379" spans="1:8" ht="16.5" customHeight="1" x14ac:dyDescent="0.25">
      <c r="A379" s="744"/>
      <c r="B379" s="745"/>
      <c r="C379" s="426" t="s">
        <v>19</v>
      </c>
      <c r="D379" s="427" t="s">
        <v>3154</v>
      </c>
      <c r="E379" s="428" t="s">
        <v>2705</v>
      </c>
    </row>
    <row r="380" spans="1:8" ht="80.25" customHeight="1" x14ac:dyDescent="0.25">
      <c r="A380" s="506" t="s">
        <v>2706</v>
      </c>
      <c r="B380" s="746"/>
      <c r="C380" s="75" t="s">
        <v>16</v>
      </c>
      <c r="D380" s="250" t="s">
        <v>3199</v>
      </c>
      <c r="E380" s="748" t="s">
        <v>2707</v>
      </c>
    </row>
    <row r="381" spans="1:8" x14ac:dyDescent="0.25">
      <c r="A381" s="747"/>
      <c r="B381" s="746"/>
      <c r="C381" s="85" t="s">
        <v>15</v>
      </c>
      <c r="D381" s="430">
        <v>44699</v>
      </c>
      <c r="E381" s="749"/>
    </row>
    <row r="382" spans="1:8" ht="24" customHeight="1" x14ac:dyDescent="0.25">
      <c r="A382" s="429"/>
      <c r="B382" s="387" t="s">
        <v>2708</v>
      </c>
      <c r="C382" s="387"/>
      <c r="D382" s="387"/>
      <c r="E382" s="748" t="s">
        <v>2709</v>
      </c>
    </row>
    <row r="383" spans="1:8" ht="21" customHeight="1" x14ac:dyDescent="0.25">
      <c r="A383" s="656" t="s">
        <v>3205</v>
      </c>
      <c r="B383" s="657"/>
      <c r="C383" s="657"/>
      <c r="D383" s="658"/>
      <c r="E383" s="749"/>
    </row>
    <row r="384" spans="1:8" ht="16.5" customHeight="1" x14ac:dyDescent="0.25">
      <c r="A384" s="429" t="s">
        <v>2710</v>
      </c>
      <c r="B384" s="387" t="s">
        <v>2711</v>
      </c>
      <c r="C384" s="387"/>
      <c r="D384" s="387"/>
      <c r="E384" s="749"/>
    </row>
    <row r="385" spans="1:5" ht="30" customHeight="1" x14ac:dyDescent="0.25">
      <c r="A385" s="429" t="s">
        <v>3006</v>
      </c>
      <c r="B385" s="387"/>
      <c r="C385" s="387"/>
      <c r="D385" s="387"/>
      <c r="E385" s="749"/>
    </row>
    <row r="386" spans="1:5" ht="16.5" customHeight="1" x14ac:dyDescent="0.25">
      <c r="A386" s="238"/>
      <c r="B386" s="387" t="s">
        <v>2712</v>
      </c>
      <c r="C386" s="387"/>
      <c r="D386" s="250" t="s">
        <v>3006</v>
      </c>
      <c r="E386" s="749"/>
    </row>
    <row r="387" spans="1:5" ht="16.5" customHeight="1" x14ac:dyDescent="0.25">
      <c r="A387" s="506" t="s">
        <v>2716</v>
      </c>
      <c r="B387" s="746"/>
      <c r="C387" s="75"/>
      <c r="D387" s="250"/>
      <c r="E387" s="749" t="s">
        <v>2713</v>
      </c>
    </row>
    <row r="388" spans="1:5" ht="16.5" customHeight="1" x14ac:dyDescent="0.25">
      <c r="A388" s="747"/>
      <c r="B388" s="746"/>
      <c r="C388" s="85"/>
      <c r="D388" s="250"/>
      <c r="E388" s="749"/>
    </row>
    <row r="389" spans="1:5" ht="29.25" customHeight="1" x14ac:dyDescent="0.25">
      <c r="A389" s="429"/>
      <c r="B389" s="387" t="s">
        <v>2714</v>
      </c>
      <c r="C389" s="387"/>
      <c r="D389" s="250" t="s">
        <v>3006</v>
      </c>
      <c r="E389" s="749" t="s">
        <v>2715</v>
      </c>
    </row>
    <row r="390" spans="1:5" x14ac:dyDescent="0.25">
      <c r="A390" s="616" t="s">
        <v>2717</v>
      </c>
      <c r="B390" s="617"/>
      <c r="C390" s="75" t="s">
        <v>2688</v>
      </c>
      <c r="D390" s="250"/>
      <c r="E390" s="749"/>
    </row>
    <row r="391" spans="1:5" x14ac:dyDescent="0.25">
      <c r="A391" s="616"/>
      <c r="B391" s="617"/>
      <c r="C391" s="75" t="s">
        <v>17</v>
      </c>
      <c r="D391" s="250"/>
      <c r="E391" s="749"/>
    </row>
    <row r="392" spans="1:5" ht="15.75" thickBot="1" x14ac:dyDescent="0.3">
      <c r="A392" s="767"/>
      <c r="B392" s="768"/>
      <c r="C392" s="87" t="s">
        <v>2655</v>
      </c>
      <c r="D392" s="251"/>
      <c r="E392" s="766"/>
    </row>
    <row r="393" spans="1:5" x14ac:dyDescent="0.25">
      <c r="A393" s="392" t="s">
        <v>2691</v>
      </c>
      <c r="B393" s="456"/>
      <c r="C393" s="457"/>
      <c r="D393" s="425" t="s">
        <v>3175</v>
      </c>
      <c r="E393" s="410" t="s">
        <v>2702</v>
      </c>
    </row>
    <row r="394" spans="1:5" ht="30" x14ac:dyDescent="0.25">
      <c r="A394" s="693"/>
      <c r="B394" s="243" t="s">
        <v>2696</v>
      </c>
      <c r="C394" s="350"/>
      <c r="D394" s="435" t="s">
        <v>3228</v>
      </c>
      <c r="E394" s="811" t="s">
        <v>2703</v>
      </c>
    </row>
    <row r="395" spans="1:5" ht="330" x14ac:dyDescent="0.25">
      <c r="A395" s="809"/>
      <c r="B395" s="243" t="s">
        <v>2697</v>
      </c>
      <c r="C395" s="350"/>
      <c r="D395" s="435" t="s">
        <v>3229</v>
      </c>
      <c r="E395" s="812"/>
    </row>
    <row r="396" spans="1:5" ht="225" x14ac:dyDescent="0.25">
      <c r="A396" s="809"/>
      <c r="B396" s="243" t="s">
        <v>2698</v>
      </c>
      <c r="C396" s="350"/>
      <c r="D396" s="250" t="s">
        <v>3230</v>
      </c>
      <c r="E396" s="812"/>
    </row>
    <row r="397" spans="1:5" x14ac:dyDescent="0.25">
      <c r="A397" s="809"/>
      <c r="B397" s="243" t="s">
        <v>2700</v>
      </c>
      <c r="C397" s="350"/>
      <c r="D397" s="250" t="s">
        <v>3183</v>
      </c>
      <c r="E397" s="812"/>
    </row>
    <row r="398" spans="1:5" ht="15" customHeight="1" x14ac:dyDescent="0.25">
      <c r="A398" s="809"/>
      <c r="B398" s="397" t="s">
        <v>2699</v>
      </c>
      <c r="C398" s="398"/>
      <c r="D398" s="250" t="s">
        <v>3231</v>
      </c>
      <c r="E398" s="812"/>
    </row>
    <row r="399" spans="1:5" x14ac:dyDescent="0.25">
      <c r="A399" s="810"/>
      <c r="B399" s="458" t="s">
        <v>2704</v>
      </c>
      <c r="C399" s="391"/>
      <c r="D399" s="399"/>
      <c r="E399" s="813"/>
    </row>
    <row r="400" spans="1:5" x14ac:dyDescent="0.25">
      <c r="A400" s="744"/>
      <c r="B400" s="792"/>
      <c r="C400" s="448" t="s">
        <v>19</v>
      </c>
      <c r="D400" s="449" t="s">
        <v>3221</v>
      </c>
      <c r="E400" s="98" t="s">
        <v>2705</v>
      </c>
    </row>
    <row r="401" spans="1:8" x14ac:dyDescent="0.25">
      <c r="A401" s="506" t="s">
        <v>2706</v>
      </c>
      <c r="B401" s="791"/>
      <c r="C401" s="75" t="s">
        <v>16</v>
      </c>
      <c r="D401" s="250" t="s">
        <v>3186</v>
      </c>
      <c r="E401" s="793" t="s">
        <v>2707</v>
      </c>
    </row>
    <row r="402" spans="1:8" x14ac:dyDescent="0.25">
      <c r="A402" s="790"/>
      <c r="B402" s="791"/>
      <c r="C402" s="85" t="s">
        <v>15</v>
      </c>
      <c r="D402" s="452">
        <v>45149</v>
      </c>
      <c r="E402" s="794"/>
    </row>
    <row r="403" spans="1:8" x14ac:dyDescent="0.25">
      <c r="A403" s="453"/>
      <c r="B403" s="746" t="s">
        <v>2708</v>
      </c>
      <c r="C403" s="746"/>
      <c r="D403" s="746"/>
      <c r="E403" s="783" t="s">
        <v>2709</v>
      </c>
    </row>
    <row r="404" spans="1:8" x14ac:dyDescent="0.25">
      <c r="A404" s="786" t="s">
        <v>3086</v>
      </c>
      <c r="B404" s="787"/>
      <c r="C404" s="787"/>
      <c r="D404" s="787"/>
      <c r="E404" s="784"/>
    </row>
    <row r="405" spans="1:8" x14ac:dyDescent="0.25">
      <c r="A405" s="451" t="s">
        <v>2710</v>
      </c>
      <c r="B405" s="788" t="s">
        <v>2711</v>
      </c>
      <c r="C405" s="789"/>
      <c r="D405" s="97" t="s">
        <v>3006</v>
      </c>
      <c r="E405" s="784"/>
    </row>
    <row r="406" spans="1:8" x14ac:dyDescent="0.25">
      <c r="A406" s="790"/>
      <c r="B406" s="791"/>
      <c r="C406" s="791"/>
      <c r="D406" s="791"/>
      <c r="E406" s="784"/>
    </row>
    <row r="407" spans="1:8" x14ac:dyDescent="0.25">
      <c r="A407" s="238"/>
      <c r="B407" s="746" t="s">
        <v>2712</v>
      </c>
      <c r="C407" s="746"/>
      <c r="D407" s="233" t="s">
        <v>3009</v>
      </c>
      <c r="E407" s="785"/>
    </row>
    <row r="408" spans="1:8" x14ac:dyDescent="0.25">
      <c r="A408" s="521" t="s">
        <v>2716</v>
      </c>
      <c r="B408" s="522"/>
      <c r="C408" s="75" t="s">
        <v>17</v>
      </c>
      <c r="D408" s="239" t="s">
        <v>3004</v>
      </c>
      <c r="E408" s="795" t="s">
        <v>2713</v>
      </c>
    </row>
    <row r="409" spans="1:8" x14ac:dyDescent="0.25">
      <c r="A409" s="521"/>
      <c r="B409" s="522"/>
      <c r="C409" s="85" t="s">
        <v>16</v>
      </c>
      <c r="D409" s="239" t="s">
        <v>3008</v>
      </c>
      <c r="E409" s="796"/>
    </row>
    <row r="410" spans="1:8" x14ac:dyDescent="0.25">
      <c r="A410" s="451"/>
      <c r="B410" s="746" t="s">
        <v>2714</v>
      </c>
      <c r="C410" s="746"/>
      <c r="D410" s="48" t="s">
        <v>3009</v>
      </c>
      <c r="E410" s="797" t="s">
        <v>2715</v>
      </c>
    </row>
    <row r="411" spans="1:8" x14ac:dyDescent="0.25">
      <c r="A411" s="800" t="s">
        <v>2717</v>
      </c>
      <c r="B411" s="801"/>
      <c r="C411" s="75" t="s">
        <v>2688</v>
      </c>
      <c r="D411" s="47" t="s">
        <v>3014</v>
      </c>
      <c r="E411" s="798"/>
    </row>
    <row r="412" spans="1:8" ht="27" customHeight="1" x14ac:dyDescent="0.25">
      <c r="A412" s="802"/>
      <c r="B412" s="803"/>
      <c r="C412" s="75" t="s">
        <v>17</v>
      </c>
      <c r="D412" s="47" t="s">
        <v>3004</v>
      </c>
      <c r="E412" s="798"/>
    </row>
    <row r="413" spans="1:8" x14ac:dyDescent="0.25">
      <c r="A413" s="802"/>
      <c r="B413" s="803"/>
      <c r="C413" s="75" t="s">
        <v>2655</v>
      </c>
      <c r="D413" s="47" t="s">
        <v>3008</v>
      </c>
      <c r="E413" s="798"/>
    </row>
    <row r="414" spans="1:8" ht="16.5" customHeight="1" x14ac:dyDescent="0.25">
      <c r="A414" s="802"/>
      <c r="B414" s="803"/>
      <c r="C414" s="450" t="s">
        <v>2688</v>
      </c>
      <c r="D414" s="239" t="s">
        <v>3087</v>
      </c>
      <c r="E414" s="798"/>
      <c r="H414" s="44"/>
    </row>
    <row r="415" spans="1:8" ht="16.5" customHeight="1" x14ac:dyDescent="0.25">
      <c r="A415" s="802"/>
      <c r="B415" s="803"/>
      <c r="C415" s="450" t="s">
        <v>17</v>
      </c>
      <c r="D415" s="239" t="s">
        <v>3088</v>
      </c>
      <c r="E415" s="798"/>
    </row>
    <row r="416" spans="1:8" ht="27.75" customHeight="1" thickBot="1" x14ac:dyDescent="0.3">
      <c r="A416" s="804"/>
      <c r="B416" s="805"/>
      <c r="C416" s="450" t="s">
        <v>2655</v>
      </c>
      <c r="D416" s="239" t="s">
        <v>3089</v>
      </c>
      <c r="E416" s="799"/>
    </row>
    <row r="417" spans="1:5" x14ac:dyDescent="0.25">
      <c r="A417" s="814"/>
      <c r="B417" s="815"/>
      <c r="C417" s="401" t="s">
        <v>19</v>
      </c>
      <c r="D417" s="437" t="s">
        <v>3007</v>
      </c>
      <c r="E417" s="428" t="s">
        <v>2705</v>
      </c>
    </row>
    <row r="418" spans="1:5" ht="91.5" customHeight="1" x14ac:dyDescent="0.25">
      <c r="A418" s="707" t="s">
        <v>2706</v>
      </c>
      <c r="B418" s="758"/>
      <c r="C418" s="75" t="s">
        <v>16</v>
      </c>
      <c r="D418" s="438" t="s">
        <v>3189</v>
      </c>
      <c r="E418" s="748" t="s">
        <v>2707</v>
      </c>
    </row>
    <row r="419" spans="1:5" x14ac:dyDescent="0.25">
      <c r="A419" s="764"/>
      <c r="B419" s="765"/>
      <c r="C419" s="85" t="s">
        <v>15</v>
      </c>
      <c r="D419" s="439">
        <v>43549</v>
      </c>
      <c r="E419" s="749"/>
    </row>
    <row r="420" spans="1:5" ht="24" customHeight="1" x14ac:dyDescent="0.25">
      <c r="A420" s="406"/>
      <c r="B420" s="241" t="s">
        <v>2708</v>
      </c>
      <c r="C420" s="241"/>
      <c r="D420" s="245"/>
      <c r="E420" s="748" t="s">
        <v>2709</v>
      </c>
    </row>
    <row r="421" spans="1:5" ht="21" customHeight="1" x14ac:dyDescent="0.25">
      <c r="A421" s="656" t="s">
        <v>3198</v>
      </c>
      <c r="B421" s="657"/>
      <c r="C421" s="657"/>
      <c r="D421" s="658"/>
      <c r="E421" s="749"/>
    </row>
    <row r="422" spans="1:5" ht="16.5" customHeight="1" x14ac:dyDescent="0.25">
      <c r="A422" s="406" t="s">
        <v>2710</v>
      </c>
      <c r="B422" s="241" t="s">
        <v>2711</v>
      </c>
      <c r="C422" s="241"/>
      <c r="D422" s="245"/>
      <c r="E422" s="749"/>
    </row>
    <row r="423" spans="1:5" ht="30" customHeight="1" x14ac:dyDescent="0.25">
      <c r="A423" s="406" t="s">
        <v>3006</v>
      </c>
      <c r="B423" s="241"/>
      <c r="C423" s="241"/>
      <c r="D423" s="245"/>
      <c r="E423" s="749"/>
    </row>
    <row r="424" spans="1:5" ht="16.5" customHeight="1" x14ac:dyDescent="0.25">
      <c r="A424" s="101"/>
      <c r="B424" s="241" t="s">
        <v>2712</v>
      </c>
      <c r="C424" s="242"/>
      <c r="D424" s="408" t="s">
        <v>3009</v>
      </c>
      <c r="E424" s="749"/>
    </row>
    <row r="425" spans="1:5" ht="16.5" customHeight="1" x14ac:dyDescent="0.25">
      <c r="A425" s="707" t="s">
        <v>2716</v>
      </c>
      <c r="B425" s="758"/>
      <c r="C425" s="75" t="s">
        <v>17</v>
      </c>
      <c r="D425" s="250" t="s">
        <v>3004</v>
      </c>
      <c r="E425" s="734" t="s">
        <v>2713</v>
      </c>
    </row>
    <row r="426" spans="1:5" ht="16.5" customHeight="1" x14ac:dyDescent="0.25">
      <c r="A426" s="764"/>
      <c r="B426" s="765"/>
      <c r="C426" s="85" t="s">
        <v>16</v>
      </c>
      <c r="D426" s="250" t="s">
        <v>3008</v>
      </c>
      <c r="E426" s="735"/>
    </row>
    <row r="427" spans="1:5" ht="29.25" customHeight="1" x14ac:dyDescent="0.25">
      <c r="A427" s="404"/>
      <c r="B427" s="241" t="s">
        <v>2714</v>
      </c>
      <c r="C427" s="242"/>
      <c r="D427" s="408" t="s">
        <v>3009</v>
      </c>
      <c r="E427" s="749" t="s">
        <v>2715</v>
      </c>
    </row>
    <row r="428" spans="1:5" x14ac:dyDescent="0.25">
      <c r="A428" s="724" t="s">
        <v>2717</v>
      </c>
      <c r="B428" s="725"/>
      <c r="C428" s="75" t="s">
        <v>2688</v>
      </c>
      <c r="D428" s="411" t="s">
        <v>3014</v>
      </c>
      <c r="E428" s="749"/>
    </row>
    <row r="429" spans="1:5" x14ac:dyDescent="0.25">
      <c r="A429" s="726"/>
      <c r="B429" s="727"/>
      <c r="C429" s="75" t="s">
        <v>17</v>
      </c>
      <c r="D429" s="411" t="s">
        <v>3004</v>
      </c>
      <c r="E429" s="749"/>
    </row>
    <row r="430" spans="1:5" ht="15.75" thickBot="1" x14ac:dyDescent="0.3">
      <c r="A430" s="728"/>
      <c r="B430" s="729"/>
      <c r="C430" s="87" t="s">
        <v>2655</v>
      </c>
      <c r="D430" s="250" t="s">
        <v>3008</v>
      </c>
      <c r="E430" s="749"/>
    </row>
    <row r="431" spans="1:5" x14ac:dyDescent="0.25">
      <c r="A431" s="814"/>
      <c r="B431" s="815"/>
      <c r="C431" s="401" t="s">
        <v>19</v>
      </c>
      <c r="D431" s="437" t="s">
        <v>3232</v>
      </c>
      <c r="E431" s="428" t="s">
        <v>2705</v>
      </c>
    </row>
    <row r="432" spans="1:5" x14ac:dyDescent="0.25">
      <c r="A432" s="707" t="s">
        <v>2706</v>
      </c>
      <c r="B432" s="758"/>
      <c r="C432" s="75" t="s">
        <v>16</v>
      </c>
      <c r="D432" s="438" t="s">
        <v>3199</v>
      </c>
      <c r="E432" s="748" t="s">
        <v>2707</v>
      </c>
    </row>
    <row r="433" spans="1:5" ht="15" customHeight="1" x14ac:dyDescent="0.25">
      <c r="A433" s="764"/>
      <c r="B433" s="765"/>
      <c r="C433" s="85" t="s">
        <v>15</v>
      </c>
      <c r="D433" s="439">
        <v>44795</v>
      </c>
      <c r="E433" s="749"/>
    </row>
    <row r="434" spans="1:5" x14ac:dyDescent="0.25">
      <c r="A434" s="406"/>
      <c r="B434" s="241" t="s">
        <v>2708</v>
      </c>
      <c r="C434" s="241"/>
      <c r="D434" s="245"/>
      <c r="E434" s="748" t="s">
        <v>2709</v>
      </c>
    </row>
    <row r="435" spans="1:5" x14ac:dyDescent="0.25">
      <c r="A435" s="656" t="s">
        <v>3233</v>
      </c>
      <c r="B435" s="657"/>
      <c r="C435" s="657"/>
      <c r="D435" s="658"/>
      <c r="E435" s="749"/>
    </row>
    <row r="436" spans="1:5" ht="15" customHeight="1" x14ac:dyDescent="0.25">
      <c r="A436" s="406" t="s">
        <v>2710</v>
      </c>
      <c r="B436" s="241" t="s">
        <v>2711</v>
      </c>
      <c r="C436" s="241"/>
      <c r="D436" s="245"/>
      <c r="E436" s="749"/>
    </row>
    <row r="437" spans="1:5" x14ac:dyDescent="0.25">
      <c r="A437" s="406" t="s">
        <v>3006</v>
      </c>
      <c r="B437" s="241"/>
      <c r="C437" s="241"/>
      <c r="D437" s="245"/>
      <c r="E437" s="749"/>
    </row>
    <row r="438" spans="1:5" x14ac:dyDescent="0.25">
      <c r="A438" s="101"/>
      <c r="B438" s="241" t="s">
        <v>2712</v>
      </c>
      <c r="C438" s="242"/>
      <c r="D438" s="250" t="s">
        <v>3006</v>
      </c>
      <c r="E438" s="749"/>
    </row>
    <row r="439" spans="1:5" x14ac:dyDescent="0.25">
      <c r="A439" s="707" t="s">
        <v>2716</v>
      </c>
      <c r="B439" s="758"/>
      <c r="C439" s="75" t="s">
        <v>17</v>
      </c>
      <c r="D439" s="250"/>
      <c r="E439" s="749" t="s">
        <v>2713</v>
      </c>
    </row>
    <row r="440" spans="1:5" ht="15" customHeight="1" x14ac:dyDescent="0.25">
      <c r="A440" s="764"/>
      <c r="B440" s="765"/>
      <c r="C440" s="85" t="s">
        <v>16</v>
      </c>
      <c r="D440" s="250"/>
      <c r="E440" s="749"/>
    </row>
    <row r="441" spans="1:5" x14ac:dyDescent="0.25">
      <c r="A441" s="404"/>
      <c r="B441" s="241" t="s">
        <v>2714</v>
      </c>
      <c r="C441" s="242"/>
      <c r="D441" s="250" t="s">
        <v>3006</v>
      </c>
      <c r="E441" s="749" t="s">
        <v>2715</v>
      </c>
    </row>
    <row r="442" spans="1:5" x14ac:dyDescent="0.25">
      <c r="A442" s="724" t="s">
        <v>2717</v>
      </c>
      <c r="B442" s="725"/>
      <c r="C442" s="75" t="s">
        <v>2688</v>
      </c>
      <c r="D442" s="250"/>
      <c r="E442" s="749"/>
    </row>
    <row r="443" spans="1:5" ht="15" customHeight="1" x14ac:dyDescent="0.25">
      <c r="A443" s="726"/>
      <c r="B443" s="727"/>
      <c r="C443" s="75" t="s">
        <v>17</v>
      </c>
      <c r="D443" s="250"/>
      <c r="E443" s="749"/>
    </row>
    <row r="444" spans="1:5" ht="15.75" thickBot="1" x14ac:dyDescent="0.3">
      <c r="A444" s="728"/>
      <c r="B444" s="729"/>
      <c r="C444" s="87" t="s">
        <v>2655</v>
      </c>
      <c r="D444" s="250"/>
      <c r="E444" s="766"/>
    </row>
    <row r="445" spans="1:5" ht="30" x14ac:dyDescent="0.25">
      <c r="A445" s="344" t="s">
        <v>2691</v>
      </c>
      <c r="B445" s="425"/>
      <c r="C445" s="425"/>
      <c r="D445" s="425" t="s">
        <v>3177</v>
      </c>
      <c r="E445" s="410" t="s">
        <v>2702</v>
      </c>
    </row>
    <row r="446" spans="1:5" ht="45" x14ac:dyDescent="0.25">
      <c r="A446" s="234"/>
      <c r="B446" s="85" t="s">
        <v>2696</v>
      </c>
      <c r="C446" s="250"/>
      <c r="D446" s="250" t="s">
        <v>3234</v>
      </c>
      <c r="E446" s="428"/>
    </row>
    <row r="447" spans="1:5" ht="409.5" x14ac:dyDescent="0.25">
      <c r="A447" s="249"/>
      <c r="B447" s="85" t="s">
        <v>2697</v>
      </c>
      <c r="C447" s="250"/>
      <c r="D447" s="250" t="s">
        <v>3235</v>
      </c>
      <c r="E447" s="816" t="s">
        <v>2703</v>
      </c>
    </row>
    <row r="448" spans="1:5" ht="315" x14ac:dyDescent="0.25">
      <c r="A448" s="249"/>
      <c r="B448" s="85" t="s">
        <v>2698</v>
      </c>
      <c r="C448" s="250"/>
      <c r="D448" s="250" t="s">
        <v>3236</v>
      </c>
      <c r="E448" s="654"/>
    </row>
    <row r="449" spans="1:5" x14ac:dyDescent="0.25">
      <c r="A449" s="249"/>
      <c r="B449" s="85" t="s">
        <v>2700</v>
      </c>
      <c r="C449" s="250"/>
      <c r="D449" s="250" t="s">
        <v>3183</v>
      </c>
      <c r="E449" s="654"/>
    </row>
    <row r="450" spans="1:5" ht="15" customHeight="1" x14ac:dyDescent="0.25">
      <c r="A450" s="249"/>
      <c r="B450" s="387" t="s">
        <v>2699</v>
      </c>
      <c r="C450" s="387"/>
      <c r="D450" s="250" t="s">
        <v>3237</v>
      </c>
      <c r="E450" s="513"/>
    </row>
    <row r="451" spans="1:5" x14ac:dyDescent="0.25">
      <c r="A451" s="249"/>
      <c r="B451" s="387" t="s">
        <v>2704</v>
      </c>
      <c r="C451" s="387"/>
      <c r="D451" s="250"/>
      <c r="E451" s="459"/>
    </row>
    <row r="452" spans="1:5" x14ac:dyDescent="0.25">
      <c r="A452" s="744"/>
      <c r="B452" s="745"/>
      <c r="C452" s="426" t="s">
        <v>19</v>
      </c>
      <c r="D452" s="427" t="s">
        <v>3007</v>
      </c>
      <c r="E452" s="428" t="s">
        <v>2705</v>
      </c>
    </row>
    <row r="453" spans="1:5" x14ac:dyDescent="0.25">
      <c r="A453" s="506" t="s">
        <v>2706</v>
      </c>
      <c r="B453" s="746"/>
      <c r="C453" s="75" t="s">
        <v>16</v>
      </c>
      <c r="D453" s="250" t="s">
        <v>3186</v>
      </c>
      <c r="E453" s="748" t="s">
        <v>2707</v>
      </c>
    </row>
    <row r="454" spans="1:5" x14ac:dyDescent="0.25">
      <c r="A454" s="747"/>
      <c r="B454" s="746"/>
      <c r="C454" s="85" t="s">
        <v>15</v>
      </c>
      <c r="D454" s="430">
        <v>43712</v>
      </c>
      <c r="E454" s="749"/>
    </row>
    <row r="455" spans="1:5" x14ac:dyDescent="0.25">
      <c r="A455" s="429"/>
      <c r="B455" s="387" t="s">
        <v>2708</v>
      </c>
      <c r="C455" s="387"/>
      <c r="D455" s="387"/>
      <c r="E455" s="748" t="s">
        <v>2709</v>
      </c>
    </row>
    <row r="456" spans="1:5" x14ac:dyDescent="0.25">
      <c r="A456" s="656" t="s">
        <v>3198</v>
      </c>
      <c r="B456" s="657"/>
      <c r="C456" s="657"/>
      <c r="D456" s="658"/>
      <c r="E456" s="749"/>
    </row>
    <row r="457" spans="1:5" x14ac:dyDescent="0.25">
      <c r="A457" s="429" t="s">
        <v>2710</v>
      </c>
      <c r="B457" s="387" t="s">
        <v>2711</v>
      </c>
      <c r="C457" s="387"/>
      <c r="D457" s="387"/>
      <c r="E457" s="749"/>
    </row>
    <row r="458" spans="1:5" x14ac:dyDescent="0.25">
      <c r="A458" s="429" t="s">
        <v>3006</v>
      </c>
      <c r="B458" s="387"/>
      <c r="C458" s="387"/>
      <c r="D458" s="387"/>
      <c r="E458" s="749"/>
    </row>
    <row r="459" spans="1:5" ht="15" customHeight="1" x14ac:dyDescent="0.25">
      <c r="A459" s="238"/>
      <c r="B459" s="387" t="s">
        <v>2712</v>
      </c>
      <c r="C459" s="387"/>
      <c r="D459" s="250" t="s">
        <v>3009</v>
      </c>
      <c r="E459" s="749"/>
    </row>
    <row r="460" spans="1:5" ht="31.5" customHeight="1" x14ac:dyDescent="0.25">
      <c r="A460" s="506" t="s">
        <v>2716</v>
      </c>
      <c r="B460" s="507"/>
      <c r="C460" s="75" t="s">
        <v>17</v>
      </c>
      <c r="D460" s="250" t="s">
        <v>3004</v>
      </c>
      <c r="E460" s="734" t="s">
        <v>2713</v>
      </c>
    </row>
    <row r="461" spans="1:5" x14ac:dyDescent="0.25">
      <c r="A461" s="506"/>
      <c r="B461" s="507"/>
      <c r="C461" s="85" t="s">
        <v>16</v>
      </c>
      <c r="D461" s="250" t="s">
        <v>3008</v>
      </c>
      <c r="E461" s="735"/>
    </row>
    <row r="462" spans="1:5" x14ac:dyDescent="0.25">
      <c r="A462" s="429"/>
      <c r="B462" s="387" t="s">
        <v>2714</v>
      </c>
      <c r="C462" s="387"/>
      <c r="D462" s="250" t="s">
        <v>3009</v>
      </c>
      <c r="E462" s="749" t="s">
        <v>2715</v>
      </c>
    </row>
    <row r="463" spans="1:5" x14ac:dyDescent="0.25">
      <c r="A463" s="616" t="s">
        <v>2717</v>
      </c>
      <c r="B463" s="617"/>
      <c r="C463" s="75" t="s">
        <v>2688</v>
      </c>
      <c r="D463" s="411" t="s">
        <v>3014</v>
      </c>
      <c r="E463" s="749"/>
    </row>
    <row r="464" spans="1:5" ht="27.6" customHeight="1" x14ac:dyDescent="0.25">
      <c r="A464" s="616"/>
      <c r="B464" s="617"/>
      <c r="C464" s="75" t="s">
        <v>17</v>
      </c>
      <c r="D464" s="411" t="s">
        <v>3004</v>
      </c>
      <c r="E464" s="749"/>
    </row>
    <row r="465" spans="1:5" x14ac:dyDescent="0.25">
      <c r="A465" s="616"/>
      <c r="B465" s="617"/>
      <c r="C465" s="75" t="s">
        <v>2655</v>
      </c>
      <c r="D465" s="411" t="s">
        <v>3008</v>
      </c>
      <c r="E465" s="749"/>
    </row>
    <row r="466" spans="1:5" x14ac:dyDescent="0.25">
      <c r="A466" s="744"/>
      <c r="B466" s="745"/>
      <c r="C466" s="426" t="s">
        <v>19</v>
      </c>
      <c r="D466" s="427" t="s">
        <v>3201</v>
      </c>
      <c r="E466" s="428" t="s">
        <v>2705</v>
      </c>
    </row>
    <row r="467" spans="1:5" x14ac:dyDescent="0.25">
      <c r="A467" s="506" t="s">
        <v>2706</v>
      </c>
      <c r="B467" s="746"/>
      <c r="C467" s="75" t="s">
        <v>16</v>
      </c>
      <c r="D467" s="250" t="s">
        <v>3199</v>
      </c>
      <c r="E467" s="748" t="s">
        <v>2707</v>
      </c>
    </row>
    <row r="468" spans="1:5" x14ac:dyDescent="0.25">
      <c r="A468" s="747"/>
      <c r="B468" s="746"/>
      <c r="C468" s="85" t="s">
        <v>15</v>
      </c>
      <c r="D468" s="430">
        <v>44601</v>
      </c>
      <c r="E468" s="749"/>
    </row>
    <row r="469" spans="1:5" x14ac:dyDescent="0.25">
      <c r="A469" s="429"/>
      <c r="B469" s="387" t="s">
        <v>2708</v>
      </c>
      <c r="C469" s="387"/>
      <c r="D469" s="387"/>
      <c r="E469" s="748" t="s">
        <v>2709</v>
      </c>
    </row>
    <row r="470" spans="1:5" x14ac:dyDescent="0.25">
      <c r="A470" s="656" t="s">
        <v>3203</v>
      </c>
      <c r="B470" s="657"/>
      <c r="C470" s="657"/>
      <c r="D470" s="658"/>
      <c r="E470" s="749"/>
    </row>
    <row r="471" spans="1:5" ht="15" customHeight="1" x14ac:dyDescent="0.25">
      <c r="A471" s="429" t="s">
        <v>2710</v>
      </c>
      <c r="B471" s="387" t="s">
        <v>2711</v>
      </c>
      <c r="C471" s="387"/>
      <c r="D471" s="387"/>
      <c r="E471" s="749"/>
    </row>
    <row r="472" spans="1:5" x14ac:dyDescent="0.25">
      <c r="A472" s="429" t="s">
        <v>3006</v>
      </c>
      <c r="B472" s="387"/>
      <c r="C472" s="387"/>
      <c r="D472" s="387"/>
      <c r="E472" s="749"/>
    </row>
    <row r="473" spans="1:5" x14ac:dyDescent="0.25">
      <c r="A473" s="238"/>
      <c r="B473" s="387" t="s">
        <v>2712</v>
      </c>
      <c r="C473" s="387"/>
      <c r="D473" s="250" t="s">
        <v>3006</v>
      </c>
      <c r="E473" s="749"/>
    </row>
    <row r="474" spans="1:5" x14ac:dyDescent="0.25">
      <c r="A474" s="506" t="s">
        <v>2716</v>
      </c>
      <c r="B474" s="746"/>
      <c r="C474" s="75" t="s">
        <v>17</v>
      </c>
      <c r="D474" s="250"/>
      <c r="E474" s="749" t="s">
        <v>2713</v>
      </c>
    </row>
    <row r="475" spans="1:5" x14ac:dyDescent="0.25">
      <c r="A475" s="747"/>
      <c r="B475" s="746"/>
      <c r="C475" s="85" t="s">
        <v>16</v>
      </c>
      <c r="D475" s="250"/>
      <c r="E475" s="749"/>
    </row>
    <row r="476" spans="1:5" x14ac:dyDescent="0.25">
      <c r="A476" s="429"/>
      <c r="B476" s="387" t="s">
        <v>2714</v>
      </c>
      <c r="C476" s="387"/>
      <c r="D476" s="250" t="s">
        <v>3006</v>
      </c>
      <c r="E476" s="749" t="s">
        <v>2715</v>
      </c>
    </row>
    <row r="477" spans="1:5" x14ac:dyDescent="0.25">
      <c r="A477" s="616" t="s">
        <v>2717</v>
      </c>
      <c r="B477" s="617"/>
      <c r="C477" s="75" t="s">
        <v>2688</v>
      </c>
      <c r="D477" s="250"/>
      <c r="E477" s="749"/>
    </row>
    <row r="478" spans="1:5" x14ac:dyDescent="0.25">
      <c r="A478" s="616"/>
      <c r="B478" s="617"/>
      <c r="C478" s="75" t="s">
        <v>17</v>
      </c>
      <c r="D478" s="250"/>
      <c r="E478" s="749"/>
    </row>
    <row r="479" spans="1:5" ht="15.75" thickBot="1" x14ac:dyDescent="0.3">
      <c r="A479" s="616"/>
      <c r="B479" s="617"/>
      <c r="C479" s="75" t="s">
        <v>2655</v>
      </c>
      <c r="D479" s="250"/>
      <c r="E479" s="766"/>
    </row>
    <row r="480" spans="1:5" x14ac:dyDescent="0.25">
      <c r="A480" s="744"/>
      <c r="B480" s="745"/>
      <c r="C480" s="426" t="s">
        <v>19</v>
      </c>
      <c r="D480" s="427" t="s">
        <v>3232</v>
      </c>
      <c r="E480" s="428" t="s">
        <v>2705</v>
      </c>
    </row>
    <row r="481" spans="1:5" x14ac:dyDescent="0.25">
      <c r="A481" s="506" t="s">
        <v>2706</v>
      </c>
      <c r="B481" s="746"/>
      <c r="C481" s="75" t="s">
        <v>16</v>
      </c>
      <c r="D481" s="250" t="s">
        <v>3199</v>
      </c>
      <c r="E481" s="748" t="s">
        <v>2707</v>
      </c>
    </row>
    <row r="482" spans="1:5" x14ac:dyDescent="0.25">
      <c r="A482" s="747"/>
      <c r="B482" s="746"/>
      <c r="C482" s="85" t="s">
        <v>15</v>
      </c>
      <c r="D482" s="430">
        <v>44795</v>
      </c>
      <c r="E482" s="749"/>
    </row>
    <row r="483" spans="1:5" x14ac:dyDescent="0.25">
      <c r="A483" s="429"/>
      <c r="B483" s="387" t="s">
        <v>2708</v>
      </c>
      <c r="C483" s="387"/>
      <c r="D483" s="387"/>
      <c r="E483" s="748" t="s">
        <v>2709</v>
      </c>
    </row>
    <row r="484" spans="1:5" x14ac:dyDescent="0.25">
      <c r="A484" s="656" t="s">
        <v>3233</v>
      </c>
      <c r="B484" s="657"/>
      <c r="C484" s="657"/>
      <c r="D484" s="658"/>
      <c r="E484" s="749"/>
    </row>
    <row r="485" spans="1:5" ht="15" customHeight="1" x14ac:dyDescent="0.25">
      <c r="A485" s="429" t="s">
        <v>2710</v>
      </c>
      <c r="B485" s="387" t="s">
        <v>2711</v>
      </c>
      <c r="C485" s="387"/>
      <c r="D485" s="387"/>
      <c r="E485" s="749"/>
    </row>
    <row r="486" spans="1:5" x14ac:dyDescent="0.25">
      <c r="A486" s="429" t="s">
        <v>3006</v>
      </c>
      <c r="B486" s="387"/>
      <c r="C486" s="387"/>
      <c r="D486" s="387"/>
      <c r="E486" s="749"/>
    </row>
    <row r="487" spans="1:5" x14ac:dyDescent="0.25">
      <c r="A487" s="238"/>
      <c r="B487" s="387" t="s">
        <v>2712</v>
      </c>
      <c r="C487" s="387"/>
      <c r="D487" s="250" t="s">
        <v>3006</v>
      </c>
      <c r="E487" s="749"/>
    </row>
    <row r="488" spans="1:5" x14ac:dyDescent="0.25">
      <c r="A488" s="506" t="s">
        <v>2716</v>
      </c>
      <c r="B488" s="507"/>
      <c r="C488" s="75" t="s">
        <v>17</v>
      </c>
      <c r="D488" s="250"/>
      <c r="E488" s="749" t="s">
        <v>2713</v>
      </c>
    </row>
    <row r="489" spans="1:5" x14ac:dyDescent="0.25">
      <c r="A489" s="506"/>
      <c r="B489" s="507"/>
      <c r="C489" s="85" t="s">
        <v>16</v>
      </c>
      <c r="D489" s="250"/>
      <c r="E489" s="749"/>
    </row>
    <row r="490" spans="1:5" x14ac:dyDescent="0.25">
      <c r="A490" s="429"/>
      <c r="B490" s="387" t="s">
        <v>2714</v>
      </c>
      <c r="C490" s="387"/>
      <c r="D490" s="250" t="s">
        <v>3006</v>
      </c>
      <c r="E490" s="749" t="s">
        <v>2715</v>
      </c>
    </row>
    <row r="491" spans="1:5" x14ac:dyDescent="0.25">
      <c r="A491" s="616" t="s">
        <v>2717</v>
      </c>
      <c r="B491" s="617"/>
      <c r="C491" s="75" t="s">
        <v>2688</v>
      </c>
      <c r="D491" s="250"/>
      <c r="E491" s="749"/>
    </row>
    <row r="492" spans="1:5" x14ac:dyDescent="0.25">
      <c r="A492" s="616"/>
      <c r="B492" s="617"/>
      <c r="C492" s="75" t="s">
        <v>17</v>
      </c>
      <c r="D492" s="250"/>
      <c r="E492" s="749"/>
    </row>
    <row r="493" spans="1:5" ht="15.75" thickBot="1" x14ac:dyDescent="0.3">
      <c r="A493" s="767"/>
      <c r="B493" s="768"/>
      <c r="C493" s="87" t="s">
        <v>2655</v>
      </c>
      <c r="D493" s="251"/>
      <c r="E493" s="766"/>
    </row>
    <row r="494" spans="1:5" x14ac:dyDescent="0.25">
      <c r="A494" s="817"/>
      <c r="B494" s="818"/>
      <c r="C494" s="469" t="s">
        <v>19</v>
      </c>
      <c r="D494" s="470" t="s">
        <v>3257</v>
      </c>
      <c r="E494" s="467" t="s">
        <v>2705</v>
      </c>
    </row>
    <row r="495" spans="1:5" x14ac:dyDescent="0.25">
      <c r="A495" s="554" t="s">
        <v>2706</v>
      </c>
      <c r="B495" s="819"/>
      <c r="C495" s="85" t="s">
        <v>16</v>
      </c>
      <c r="D495" s="85" t="s">
        <v>3199</v>
      </c>
      <c r="E495" s="821" t="s">
        <v>2707</v>
      </c>
    </row>
    <row r="496" spans="1:5" x14ac:dyDescent="0.25">
      <c r="A496" s="820"/>
      <c r="B496" s="819"/>
      <c r="C496" s="85" t="s">
        <v>15</v>
      </c>
      <c r="D496" s="67">
        <v>44927</v>
      </c>
      <c r="E496" s="821"/>
    </row>
    <row r="497" spans="1:5" x14ac:dyDescent="0.25">
      <c r="A497" s="468"/>
      <c r="B497" s="466" t="s">
        <v>2708</v>
      </c>
      <c r="C497" s="466"/>
      <c r="D497" s="466"/>
      <c r="E497" s="821" t="s">
        <v>2709</v>
      </c>
    </row>
    <row r="498" spans="1:5" x14ac:dyDescent="0.25">
      <c r="A498" s="559"/>
      <c r="B498" s="560"/>
      <c r="C498" s="560"/>
      <c r="D498" s="561"/>
      <c r="E498" s="821"/>
    </row>
    <row r="499" spans="1:5" ht="15" customHeight="1" x14ac:dyDescent="0.25">
      <c r="A499" s="468" t="s">
        <v>2710</v>
      </c>
      <c r="B499" s="466" t="s">
        <v>2711</v>
      </c>
      <c r="C499" s="466"/>
      <c r="D499" s="466"/>
      <c r="E499" s="821"/>
    </row>
    <row r="500" spans="1:5" x14ac:dyDescent="0.25">
      <c r="A500" s="468" t="s">
        <v>3006</v>
      </c>
      <c r="B500" s="466"/>
      <c r="C500" s="466"/>
      <c r="D500" s="466"/>
      <c r="E500" s="821"/>
    </row>
    <row r="501" spans="1:5" x14ac:dyDescent="0.25">
      <c r="A501" s="234"/>
      <c r="B501" s="466" t="s">
        <v>2712</v>
      </c>
      <c r="C501" s="466"/>
      <c r="D501" s="85" t="s">
        <v>3006</v>
      </c>
      <c r="E501" s="821"/>
    </row>
    <row r="502" spans="1:5" x14ac:dyDescent="0.25">
      <c r="A502" s="554" t="s">
        <v>2716</v>
      </c>
      <c r="B502" s="761"/>
      <c r="C502" s="85" t="s">
        <v>17</v>
      </c>
      <c r="D502" s="85"/>
      <c r="E502" s="821" t="s">
        <v>2713</v>
      </c>
    </row>
    <row r="503" spans="1:5" x14ac:dyDescent="0.25">
      <c r="A503" s="554"/>
      <c r="B503" s="761"/>
      <c r="C503" s="85" t="s">
        <v>16</v>
      </c>
      <c r="D503" s="85"/>
      <c r="E503" s="821"/>
    </row>
    <row r="504" spans="1:5" x14ac:dyDescent="0.25">
      <c r="A504" s="468"/>
      <c r="B504" s="466" t="s">
        <v>2714</v>
      </c>
      <c r="C504" s="466"/>
      <c r="D504" s="85" t="s">
        <v>3006</v>
      </c>
      <c r="E504" s="821" t="s">
        <v>2715</v>
      </c>
    </row>
    <row r="505" spans="1:5" x14ac:dyDescent="0.25">
      <c r="A505" s="554" t="s">
        <v>2717</v>
      </c>
      <c r="B505" s="761"/>
      <c r="C505" s="85" t="s">
        <v>2688</v>
      </c>
      <c r="D505" s="85"/>
      <c r="E505" s="821"/>
    </row>
    <row r="506" spans="1:5" x14ac:dyDescent="0.25">
      <c r="A506" s="554"/>
      <c r="B506" s="761"/>
      <c r="C506" s="85" t="s">
        <v>17</v>
      </c>
      <c r="D506" s="85"/>
      <c r="E506" s="821"/>
    </row>
    <row r="507" spans="1:5" ht="15.75" thickBot="1" x14ac:dyDescent="0.3">
      <c r="A507" s="823"/>
      <c r="B507" s="824"/>
      <c r="C507" s="77" t="s">
        <v>2655</v>
      </c>
      <c r="D507" s="77"/>
      <c r="E507" s="822"/>
    </row>
    <row r="508" spans="1:5" s="38" customFormat="1" x14ac:dyDescent="0.25">
      <c r="A508" s="744"/>
      <c r="B508" s="745"/>
      <c r="C508" s="426" t="s">
        <v>19</v>
      </c>
      <c r="D508" s="427" t="s">
        <v>3211</v>
      </c>
      <c r="E508" s="428" t="s">
        <v>2705</v>
      </c>
    </row>
    <row r="509" spans="1:5" s="38" customFormat="1" x14ac:dyDescent="0.25">
      <c r="A509" s="506" t="s">
        <v>2706</v>
      </c>
      <c r="B509" s="746"/>
      <c r="C509" s="75" t="s">
        <v>16</v>
      </c>
      <c r="D509" s="250" t="s">
        <v>3204</v>
      </c>
      <c r="E509" s="748" t="s">
        <v>2707</v>
      </c>
    </row>
    <row r="510" spans="1:5" s="38" customFormat="1" x14ac:dyDescent="0.25">
      <c r="A510" s="747"/>
      <c r="B510" s="746"/>
      <c r="C510" s="85" t="s">
        <v>15</v>
      </c>
      <c r="D510" s="430">
        <v>44105</v>
      </c>
      <c r="E510" s="749"/>
    </row>
    <row r="511" spans="1:5" s="38" customFormat="1" x14ac:dyDescent="0.25">
      <c r="A511" s="429"/>
      <c r="B511" s="387" t="s">
        <v>2708</v>
      </c>
      <c r="C511" s="387"/>
      <c r="D511" s="387"/>
      <c r="E511" s="748" t="s">
        <v>2709</v>
      </c>
    </row>
    <row r="512" spans="1:5" s="38" customFormat="1" x14ac:dyDescent="0.25">
      <c r="A512" s="656" t="s">
        <v>3212</v>
      </c>
      <c r="B512" s="657"/>
      <c r="C512" s="657"/>
      <c r="D512" s="658"/>
      <c r="E512" s="749"/>
    </row>
    <row r="513" spans="1:5" s="38" customFormat="1" ht="15" customHeight="1" x14ac:dyDescent="0.25">
      <c r="A513" s="429" t="s">
        <v>2710</v>
      </c>
      <c r="B513" s="387" t="s">
        <v>2711</v>
      </c>
      <c r="C513" s="387"/>
      <c r="D513" s="387"/>
      <c r="E513" s="749"/>
    </row>
    <row r="514" spans="1:5" s="38" customFormat="1" x14ac:dyDescent="0.25">
      <c r="A514" s="429" t="s">
        <v>3006</v>
      </c>
      <c r="B514" s="387"/>
      <c r="C514" s="387"/>
      <c r="D514" s="387"/>
      <c r="E514" s="749"/>
    </row>
    <row r="515" spans="1:5" s="38" customFormat="1" x14ac:dyDescent="0.25">
      <c r="A515" s="238"/>
      <c r="B515" s="387" t="s">
        <v>2712</v>
      </c>
      <c r="C515" s="387"/>
      <c r="D515" s="250" t="s">
        <v>3006</v>
      </c>
      <c r="E515" s="749"/>
    </row>
    <row r="516" spans="1:5" s="38" customFormat="1" x14ac:dyDescent="0.25">
      <c r="A516" s="506" t="s">
        <v>2716</v>
      </c>
      <c r="B516" s="746"/>
      <c r="C516" s="75" t="s">
        <v>17</v>
      </c>
      <c r="D516" s="250"/>
      <c r="E516" s="749" t="s">
        <v>2713</v>
      </c>
    </row>
    <row r="517" spans="1:5" s="38" customFormat="1" x14ac:dyDescent="0.25">
      <c r="A517" s="747"/>
      <c r="B517" s="746"/>
      <c r="C517" s="85" t="s">
        <v>16</v>
      </c>
      <c r="D517" s="250"/>
      <c r="E517" s="749"/>
    </row>
    <row r="518" spans="1:5" s="38" customFormat="1" x14ac:dyDescent="0.25">
      <c r="A518" s="429"/>
      <c r="B518" s="387" t="s">
        <v>2714</v>
      </c>
      <c r="C518" s="387"/>
      <c r="D518" s="250" t="s">
        <v>3006</v>
      </c>
      <c r="E518" s="749" t="s">
        <v>2715</v>
      </c>
    </row>
    <row r="519" spans="1:5" s="38" customFormat="1" x14ac:dyDescent="0.25">
      <c r="A519" s="616" t="s">
        <v>2717</v>
      </c>
      <c r="B519" s="617"/>
      <c r="C519" s="75" t="s">
        <v>2688</v>
      </c>
      <c r="D519" s="250"/>
      <c r="E519" s="749"/>
    </row>
    <row r="520" spans="1:5" s="38" customFormat="1" x14ac:dyDescent="0.25">
      <c r="A520" s="616"/>
      <c r="B520" s="617"/>
      <c r="C520" s="75" t="s">
        <v>17</v>
      </c>
      <c r="D520" s="250"/>
      <c r="E520" s="749"/>
    </row>
    <row r="521" spans="1:5" s="38" customFormat="1" ht="15.75" thickBot="1" x14ac:dyDescent="0.3">
      <c r="A521" s="616"/>
      <c r="B521" s="617"/>
      <c r="C521" s="75" t="s">
        <v>2655</v>
      </c>
      <c r="D521" s="250"/>
      <c r="E521" s="766"/>
    </row>
    <row r="522" spans="1:5" x14ac:dyDescent="0.25">
      <c r="A522" s="744"/>
      <c r="B522" s="745"/>
      <c r="C522" s="426" t="s">
        <v>19</v>
      </c>
      <c r="D522" s="427" t="s">
        <v>3145</v>
      </c>
      <c r="E522" s="428" t="s">
        <v>2705</v>
      </c>
    </row>
    <row r="523" spans="1:5" x14ac:dyDescent="0.25">
      <c r="A523" s="506" t="s">
        <v>2706</v>
      </c>
      <c r="B523" s="746"/>
      <c r="C523" s="75" t="s">
        <v>16</v>
      </c>
      <c r="D523" s="250" t="s">
        <v>3204</v>
      </c>
      <c r="E523" s="748" t="s">
        <v>2707</v>
      </c>
    </row>
    <row r="524" spans="1:5" x14ac:dyDescent="0.25">
      <c r="A524" s="747"/>
      <c r="B524" s="746"/>
      <c r="C524" s="85" t="s">
        <v>15</v>
      </c>
      <c r="D524" s="430">
        <v>43862</v>
      </c>
      <c r="E524" s="749"/>
    </row>
    <row r="525" spans="1:5" x14ac:dyDescent="0.25">
      <c r="A525" s="429"/>
      <c r="B525" s="387" t="s">
        <v>2708</v>
      </c>
      <c r="C525" s="387"/>
      <c r="D525" s="387"/>
      <c r="E525" s="748" t="s">
        <v>2709</v>
      </c>
    </row>
    <row r="526" spans="1:5" x14ac:dyDescent="0.25">
      <c r="A526" s="656" t="s">
        <v>3238</v>
      </c>
      <c r="B526" s="657"/>
      <c r="C526" s="657"/>
      <c r="D526" s="658"/>
      <c r="E526" s="749"/>
    </row>
    <row r="527" spans="1:5" ht="15" customHeight="1" x14ac:dyDescent="0.25">
      <c r="A527" s="429" t="s">
        <v>2710</v>
      </c>
      <c r="B527" s="387" t="s">
        <v>2711</v>
      </c>
      <c r="C527" s="387"/>
      <c r="D527" s="387"/>
      <c r="E527" s="749"/>
    </row>
    <row r="528" spans="1:5" x14ac:dyDescent="0.25">
      <c r="A528" s="429" t="s">
        <v>3006</v>
      </c>
      <c r="B528" s="387"/>
      <c r="C528" s="387"/>
      <c r="D528" s="387"/>
      <c r="E528" s="749"/>
    </row>
    <row r="529" spans="1:5" x14ac:dyDescent="0.25">
      <c r="A529" s="238"/>
      <c r="B529" s="387" t="s">
        <v>2712</v>
      </c>
      <c r="C529" s="387"/>
      <c r="D529" s="250" t="s">
        <v>3006</v>
      </c>
      <c r="E529" s="749"/>
    </row>
    <row r="530" spans="1:5" x14ac:dyDescent="0.25">
      <c r="A530" s="506" t="s">
        <v>2716</v>
      </c>
      <c r="B530" s="746"/>
      <c r="C530" s="75" t="s">
        <v>17</v>
      </c>
      <c r="D530" s="250"/>
      <c r="E530" s="749" t="s">
        <v>2713</v>
      </c>
    </row>
    <row r="531" spans="1:5" x14ac:dyDescent="0.25">
      <c r="A531" s="747"/>
      <c r="B531" s="746"/>
      <c r="C531" s="85" t="s">
        <v>16</v>
      </c>
      <c r="D531" s="250"/>
      <c r="E531" s="749"/>
    </row>
    <row r="532" spans="1:5" x14ac:dyDescent="0.25">
      <c r="A532" s="429"/>
      <c r="B532" s="387" t="s">
        <v>2714</v>
      </c>
      <c r="C532" s="387"/>
      <c r="D532" s="250" t="s">
        <v>3006</v>
      </c>
      <c r="E532" s="749" t="s">
        <v>2715</v>
      </c>
    </row>
    <row r="533" spans="1:5" x14ac:dyDescent="0.25">
      <c r="A533" s="616" t="s">
        <v>2717</v>
      </c>
      <c r="B533" s="617"/>
      <c r="C533" s="75" t="s">
        <v>2688</v>
      </c>
      <c r="D533" s="250"/>
      <c r="E533" s="749"/>
    </row>
    <row r="534" spans="1:5" x14ac:dyDescent="0.25">
      <c r="A534" s="616"/>
      <c r="B534" s="617"/>
      <c r="C534" s="75" t="s">
        <v>17</v>
      </c>
      <c r="D534" s="250"/>
      <c r="E534" s="749"/>
    </row>
    <row r="535" spans="1:5" ht="15.75" thickBot="1" x14ac:dyDescent="0.3">
      <c r="A535" s="767"/>
      <c r="B535" s="768"/>
      <c r="C535" s="87" t="s">
        <v>2655</v>
      </c>
      <c r="D535" s="251"/>
      <c r="E535" s="766"/>
    </row>
    <row r="536" spans="1:5" x14ac:dyDescent="0.25">
      <c r="A536" s="744"/>
      <c r="B536" s="745"/>
      <c r="C536" s="426" t="s">
        <v>19</v>
      </c>
      <c r="D536" s="427" t="s">
        <v>3160</v>
      </c>
      <c r="E536" s="428" t="s">
        <v>2705</v>
      </c>
    </row>
    <row r="537" spans="1:5" x14ac:dyDescent="0.25">
      <c r="A537" s="506" t="s">
        <v>2706</v>
      </c>
      <c r="B537" s="746"/>
      <c r="C537" s="75" t="s">
        <v>16</v>
      </c>
      <c r="D537" s="250" t="s">
        <v>3204</v>
      </c>
      <c r="E537" s="748" t="s">
        <v>2707</v>
      </c>
    </row>
    <row r="538" spans="1:5" x14ac:dyDescent="0.25">
      <c r="A538" s="747"/>
      <c r="B538" s="746"/>
      <c r="C538" s="85" t="s">
        <v>15</v>
      </c>
      <c r="D538" s="430">
        <v>44256</v>
      </c>
      <c r="E538" s="749"/>
    </row>
    <row r="539" spans="1:5" x14ac:dyDescent="0.25">
      <c r="A539" s="429"/>
      <c r="B539" s="387" t="s">
        <v>2708</v>
      </c>
      <c r="C539" s="387"/>
      <c r="D539" s="387"/>
      <c r="E539" s="748" t="s">
        <v>2709</v>
      </c>
    </row>
    <row r="540" spans="1:5" x14ac:dyDescent="0.25">
      <c r="A540" s="625" t="s">
        <v>3239</v>
      </c>
      <c r="B540" s="626"/>
      <c r="C540" s="626"/>
      <c r="D540" s="627"/>
      <c r="E540" s="749"/>
    </row>
    <row r="541" spans="1:5" ht="15" customHeight="1" x14ac:dyDescent="0.25">
      <c r="A541" s="429" t="s">
        <v>2710</v>
      </c>
      <c r="B541" s="387" t="s">
        <v>2711</v>
      </c>
      <c r="C541" s="387"/>
      <c r="D541" s="387"/>
      <c r="E541" s="749"/>
    </row>
    <row r="542" spans="1:5" x14ac:dyDescent="0.25">
      <c r="A542" s="429" t="s">
        <v>3006</v>
      </c>
      <c r="B542" s="387"/>
      <c r="C542" s="387"/>
      <c r="D542" s="387"/>
      <c r="E542" s="749"/>
    </row>
    <row r="543" spans="1:5" x14ac:dyDescent="0.25">
      <c r="A543" s="238"/>
      <c r="B543" s="387" t="s">
        <v>2712</v>
      </c>
      <c r="C543" s="387"/>
      <c r="D543" s="250" t="s">
        <v>3006</v>
      </c>
      <c r="E543" s="749"/>
    </row>
    <row r="544" spans="1:5" x14ac:dyDescent="0.25">
      <c r="A544" s="506" t="s">
        <v>2716</v>
      </c>
      <c r="B544" s="746"/>
      <c r="C544" s="75" t="s">
        <v>17</v>
      </c>
      <c r="D544" s="250"/>
      <c r="E544" s="749" t="s">
        <v>2713</v>
      </c>
    </row>
    <row r="545" spans="1:5" x14ac:dyDescent="0.25">
      <c r="A545" s="747"/>
      <c r="B545" s="746"/>
      <c r="C545" s="85" t="s">
        <v>16</v>
      </c>
      <c r="D545" s="250"/>
      <c r="E545" s="749"/>
    </row>
    <row r="546" spans="1:5" x14ac:dyDescent="0.25">
      <c r="A546" s="460"/>
      <c r="B546" s="461" t="s">
        <v>2714</v>
      </c>
      <c r="C546" s="387"/>
      <c r="D546" s="250" t="s">
        <v>3009</v>
      </c>
      <c r="E546" s="825" t="s">
        <v>2715</v>
      </c>
    </row>
    <row r="547" spans="1:5" x14ac:dyDescent="0.25">
      <c r="A547" s="565" t="s">
        <v>2868</v>
      </c>
      <c r="B547" s="566"/>
      <c r="C547" s="85" t="s">
        <v>2688</v>
      </c>
      <c r="D547" s="381" t="s">
        <v>3163</v>
      </c>
      <c r="E547" s="826"/>
    </row>
    <row r="548" spans="1:5" x14ac:dyDescent="0.25">
      <c r="A548" s="567"/>
      <c r="B548" s="568"/>
      <c r="C548" s="85" t="s">
        <v>17</v>
      </c>
      <c r="D548" s="370" t="s">
        <v>3010</v>
      </c>
      <c r="E548" s="826"/>
    </row>
    <row r="549" spans="1:5" ht="15.75" thickBot="1" x14ac:dyDescent="0.3">
      <c r="A549" s="567"/>
      <c r="B549" s="568"/>
      <c r="C549" s="77" t="s">
        <v>2655</v>
      </c>
      <c r="D549" s="370" t="s">
        <v>3010</v>
      </c>
      <c r="E549" s="826"/>
    </row>
    <row r="550" spans="1:5" x14ac:dyDescent="0.25">
      <c r="A550" s="567"/>
      <c r="B550" s="568"/>
      <c r="C550" s="85" t="s">
        <v>2688</v>
      </c>
      <c r="D550" s="382" t="s">
        <v>3164</v>
      </c>
      <c r="E550" s="826"/>
    </row>
    <row r="551" spans="1:5" x14ac:dyDescent="0.25">
      <c r="A551" s="567"/>
      <c r="B551" s="568"/>
      <c r="C551" s="85" t="s">
        <v>17</v>
      </c>
      <c r="D551" s="370" t="s">
        <v>3010</v>
      </c>
      <c r="E551" s="826"/>
    </row>
    <row r="552" spans="1:5" ht="15.75" thickBot="1" x14ac:dyDescent="0.3">
      <c r="A552" s="569"/>
      <c r="B552" s="570"/>
      <c r="C552" s="77" t="s">
        <v>2655</v>
      </c>
      <c r="D552" s="370" t="s">
        <v>3010</v>
      </c>
      <c r="E552" s="827"/>
    </row>
    <row r="553" spans="1:5" x14ac:dyDescent="0.25">
      <c r="A553" s="590"/>
      <c r="B553" s="777"/>
      <c r="C553" s="441" t="s">
        <v>19</v>
      </c>
      <c r="D553" s="425" t="s">
        <v>3240</v>
      </c>
      <c r="E553" s="428" t="s">
        <v>2705</v>
      </c>
    </row>
    <row r="554" spans="1:5" x14ac:dyDescent="0.25">
      <c r="A554" s="506" t="s">
        <v>2706</v>
      </c>
      <c r="B554" s="746"/>
      <c r="C554" s="75" t="s">
        <v>16</v>
      </c>
      <c r="D554" s="250" t="s">
        <v>3204</v>
      </c>
      <c r="E554" s="748" t="s">
        <v>2707</v>
      </c>
    </row>
    <row r="555" spans="1:5" ht="15" customHeight="1" x14ac:dyDescent="0.25">
      <c r="A555" s="747"/>
      <c r="B555" s="746"/>
      <c r="C555" s="85" t="s">
        <v>15</v>
      </c>
      <c r="D555" s="430">
        <v>43800</v>
      </c>
      <c r="E555" s="749"/>
    </row>
    <row r="556" spans="1:5" x14ac:dyDescent="0.25">
      <c r="A556" s="429"/>
      <c r="B556" s="387" t="s">
        <v>2708</v>
      </c>
      <c r="C556" s="387"/>
      <c r="D556" s="387"/>
      <c r="E556" s="748" t="s">
        <v>2709</v>
      </c>
    </row>
    <row r="557" spans="1:5" x14ac:dyDescent="0.25">
      <c r="A557" s="656" t="s">
        <v>3241</v>
      </c>
      <c r="B557" s="657"/>
      <c r="C557" s="657"/>
      <c r="D557" s="658"/>
      <c r="E557" s="749"/>
    </row>
    <row r="558" spans="1:5" x14ac:dyDescent="0.25">
      <c r="A558" s="429" t="s">
        <v>2710</v>
      </c>
      <c r="B558" s="387" t="s">
        <v>2711</v>
      </c>
      <c r="C558" s="387"/>
      <c r="D558" s="387"/>
      <c r="E558" s="749"/>
    </row>
    <row r="559" spans="1:5" x14ac:dyDescent="0.25">
      <c r="A559" s="429" t="s">
        <v>3006</v>
      </c>
      <c r="B559" s="387"/>
      <c r="C559" s="387"/>
      <c r="D559" s="387"/>
      <c r="E559" s="749"/>
    </row>
    <row r="560" spans="1:5" x14ac:dyDescent="0.25">
      <c r="A560" s="238"/>
      <c r="B560" s="387" t="s">
        <v>2712</v>
      </c>
      <c r="C560" s="387"/>
      <c r="D560" s="442" t="s">
        <v>3006</v>
      </c>
      <c r="E560" s="749"/>
    </row>
    <row r="561" spans="1:5" ht="15" customHeight="1" x14ac:dyDescent="0.25">
      <c r="A561" s="506" t="s">
        <v>2716</v>
      </c>
      <c r="B561" s="746"/>
      <c r="C561" s="75" t="s">
        <v>17</v>
      </c>
      <c r="D561" s="250"/>
      <c r="E561" s="749" t="s">
        <v>2713</v>
      </c>
    </row>
    <row r="562" spans="1:5" x14ac:dyDescent="0.25">
      <c r="A562" s="747"/>
      <c r="B562" s="746"/>
      <c r="C562" s="85" t="s">
        <v>16</v>
      </c>
      <c r="D562" s="250"/>
      <c r="E562" s="749"/>
    </row>
    <row r="563" spans="1:5" x14ac:dyDescent="0.25">
      <c r="A563" s="429"/>
      <c r="B563" s="387" t="s">
        <v>2714</v>
      </c>
      <c r="C563" s="387"/>
      <c r="D563" s="250" t="s">
        <v>3006</v>
      </c>
      <c r="E563" s="749" t="s">
        <v>2715</v>
      </c>
    </row>
    <row r="564" spans="1:5" ht="15" customHeight="1" x14ac:dyDescent="0.25">
      <c r="A564" s="616" t="s">
        <v>2717</v>
      </c>
      <c r="B564" s="617"/>
      <c r="C564" s="75" t="s">
        <v>2688</v>
      </c>
      <c r="D564" s="250"/>
      <c r="E564" s="749"/>
    </row>
    <row r="565" spans="1:5" x14ac:dyDescent="0.25">
      <c r="A565" s="616"/>
      <c r="B565" s="617"/>
      <c r="C565" s="75" t="s">
        <v>17</v>
      </c>
      <c r="D565" s="250"/>
      <c r="E565" s="749"/>
    </row>
    <row r="566" spans="1:5" ht="15.75" thickBot="1" x14ac:dyDescent="0.3">
      <c r="A566" s="616"/>
      <c r="B566" s="617"/>
      <c r="C566" s="75" t="s">
        <v>2655</v>
      </c>
      <c r="D566" s="250"/>
      <c r="E566" s="766"/>
    </row>
    <row r="567" spans="1:5" x14ac:dyDescent="0.25">
      <c r="A567" s="590"/>
      <c r="B567" s="777"/>
      <c r="C567" s="441" t="s">
        <v>19</v>
      </c>
      <c r="D567" s="425" t="s">
        <v>3242</v>
      </c>
      <c r="E567" s="428" t="s">
        <v>2705</v>
      </c>
    </row>
    <row r="568" spans="1:5" x14ac:dyDescent="0.25">
      <c r="A568" s="506" t="s">
        <v>2706</v>
      </c>
      <c r="B568" s="746"/>
      <c r="C568" s="75" t="s">
        <v>16</v>
      </c>
      <c r="D568" s="250" t="s">
        <v>3204</v>
      </c>
      <c r="E568" s="748" t="s">
        <v>2707</v>
      </c>
    </row>
    <row r="569" spans="1:5" x14ac:dyDescent="0.25">
      <c r="A569" s="747"/>
      <c r="B569" s="746"/>
      <c r="C569" s="85" t="s">
        <v>15</v>
      </c>
      <c r="D569" s="430">
        <v>44378</v>
      </c>
      <c r="E569" s="749"/>
    </row>
    <row r="570" spans="1:5" x14ac:dyDescent="0.25">
      <c r="A570" s="429"/>
      <c r="B570" s="387" t="s">
        <v>2708</v>
      </c>
      <c r="C570" s="387"/>
      <c r="D570" s="387"/>
      <c r="E570" s="748" t="s">
        <v>2709</v>
      </c>
    </row>
    <row r="571" spans="1:5" x14ac:dyDescent="0.25">
      <c r="A571" s="656" t="s">
        <v>3243</v>
      </c>
      <c r="B571" s="657"/>
      <c r="C571" s="657"/>
      <c r="D571" s="658"/>
      <c r="E571" s="749"/>
    </row>
    <row r="572" spans="1:5" ht="15" customHeight="1" x14ac:dyDescent="0.25">
      <c r="A572" s="429" t="s">
        <v>2710</v>
      </c>
      <c r="B572" s="387" t="s">
        <v>2711</v>
      </c>
      <c r="C572" s="387"/>
      <c r="D572" s="387"/>
      <c r="E572" s="749"/>
    </row>
    <row r="573" spans="1:5" x14ac:dyDescent="0.25">
      <c r="A573" s="429" t="s">
        <v>3006</v>
      </c>
      <c r="B573" s="387"/>
      <c r="C573" s="387"/>
      <c r="D573" s="387"/>
      <c r="E573" s="749"/>
    </row>
    <row r="574" spans="1:5" x14ac:dyDescent="0.25">
      <c r="A574" s="238"/>
      <c r="B574" s="387" t="s">
        <v>2712</v>
      </c>
      <c r="C574" s="387"/>
      <c r="D574" s="442" t="s">
        <v>3006</v>
      </c>
      <c r="E574" s="749"/>
    </row>
    <row r="575" spans="1:5" x14ac:dyDescent="0.25">
      <c r="A575" s="506" t="s">
        <v>2716</v>
      </c>
      <c r="B575" s="746"/>
      <c r="C575" s="75" t="s">
        <v>17</v>
      </c>
      <c r="D575" s="250"/>
      <c r="E575" s="749" t="s">
        <v>2713</v>
      </c>
    </row>
    <row r="576" spans="1:5" x14ac:dyDescent="0.25">
      <c r="A576" s="747"/>
      <c r="B576" s="746"/>
      <c r="C576" s="85" t="s">
        <v>16</v>
      </c>
      <c r="D576" s="250"/>
      <c r="E576" s="749"/>
    </row>
    <row r="577" spans="1:5" x14ac:dyDescent="0.25">
      <c r="A577" s="429"/>
      <c r="B577" s="387" t="s">
        <v>2714</v>
      </c>
      <c r="C577" s="387"/>
      <c r="D577" s="442" t="s">
        <v>3006</v>
      </c>
      <c r="E577" s="749" t="s">
        <v>2715</v>
      </c>
    </row>
    <row r="578" spans="1:5" x14ac:dyDescent="0.25">
      <c r="A578" s="616" t="s">
        <v>2717</v>
      </c>
      <c r="B578" s="617"/>
      <c r="C578" s="75" t="s">
        <v>2688</v>
      </c>
      <c r="D578" s="250"/>
      <c r="E578" s="749"/>
    </row>
    <row r="579" spans="1:5" x14ac:dyDescent="0.25">
      <c r="A579" s="616"/>
      <c r="B579" s="617"/>
      <c r="C579" s="75" t="s">
        <v>17</v>
      </c>
      <c r="D579" s="250"/>
      <c r="E579" s="749"/>
    </row>
    <row r="580" spans="1:5" ht="15.75" thickBot="1" x14ac:dyDescent="0.3">
      <c r="A580" s="616"/>
      <c r="B580" s="617"/>
      <c r="C580" s="75" t="s">
        <v>2655</v>
      </c>
      <c r="D580" s="250"/>
      <c r="E580" s="766"/>
    </row>
    <row r="581" spans="1:5" x14ac:dyDescent="0.25">
      <c r="A581" s="590"/>
      <c r="B581" s="777"/>
      <c r="C581" s="441" t="s">
        <v>19</v>
      </c>
      <c r="D581" s="425" t="s">
        <v>3244</v>
      </c>
      <c r="E581" s="428" t="s">
        <v>2705</v>
      </c>
    </row>
    <row r="582" spans="1:5" x14ac:dyDescent="0.25">
      <c r="A582" s="506" t="s">
        <v>2706</v>
      </c>
      <c r="B582" s="746"/>
      <c r="C582" s="75" t="s">
        <v>16</v>
      </c>
      <c r="D582" s="250" t="s">
        <v>3204</v>
      </c>
      <c r="E582" s="748" t="s">
        <v>2707</v>
      </c>
    </row>
    <row r="583" spans="1:5" x14ac:dyDescent="0.25">
      <c r="A583" s="747"/>
      <c r="B583" s="746"/>
      <c r="C583" s="85" t="s">
        <v>15</v>
      </c>
      <c r="D583" s="430">
        <v>44378</v>
      </c>
      <c r="E583" s="749"/>
    </row>
    <row r="584" spans="1:5" x14ac:dyDescent="0.25">
      <c r="A584" s="429"/>
      <c r="B584" s="387" t="s">
        <v>2708</v>
      </c>
      <c r="C584" s="387"/>
      <c r="D584" s="387"/>
      <c r="E584" s="748" t="s">
        <v>2709</v>
      </c>
    </row>
    <row r="585" spans="1:5" x14ac:dyDescent="0.25">
      <c r="A585" s="656" t="s">
        <v>3245</v>
      </c>
      <c r="B585" s="657"/>
      <c r="C585" s="657"/>
      <c r="D585" s="658"/>
      <c r="E585" s="749"/>
    </row>
    <row r="586" spans="1:5" ht="15" customHeight="1" x14ac:dyDescent="0.25">
      <c r="A586" s="429" t="s">
        <v>2710</v>
      </c>
      <c r="B586" s="387" t="s">
        <v>2711</v>
      </c>
      <c r="C586" s="387"/>
      <c r="D586" s="387"/>
      <c r="E586" s="749"/>
    </row>
    <row r="587" spans="1:5" x14ac:dyDescent="0.25">
      <c r="A587" s="429" t="s">
        <v>3006</v>
      </c>
      <c r="B587" s="387"/>
      <c r="C587" s="387"/>
      <c r="D587" s="387"/>
      <c r="E587" s="749"/>
    </row>
    <row r="588" spans="1:5" x14ac:dyDescent="0.25">
      <c r="A588" s="238"/>
      <c r="B588" s="387" t="s">
        <v>2712</v>
      </c>
      <c r="C588" s="387"/>
      <c r="D588" s="442" t="s">
        <v>3006</v>
      </c>
      <c r="E588" s="749"/>
    </row>
    <row r="589" spans="1:5" x14ac:dyDescent="0.25">
      <c r="A589" s="506" t="s">
        <v>2716</v>
      </c>
      <c r="B589" s="746"/>
      <c r="C589" s="75" t="s">
        <v>17</v>
      </c>
      <c r="D589" s="250"/>
      <c r="E589" s="749" t="s">
        <v>2713</v>
      </c>
    </row>
    <row r="590" spans="1:5" x14ac:dyDescent="0.25">
      <c r="A590" s="747"/>
      <c r="B590" s="746"/>
      <c r="C590" s="85" t="s">
        <v>16</v>
      </c>
      <c r="D590" s="250"/>
      <c r="E590" s="749"/>
    </row>
    <row r="591" spans="1:5" x14ac:dyDescent="0.25">
      <c r="A591" s="429"/>
      <c r="B591" s="387" t="s">
        <v>2714</v>
      </c>
      <c r="C591" s="387"/>
      <c r="D591" s="442" t="s">
        <v>3006</v>
      </c>
      <c r="E591" s="749" t="s">
        <v>2715</v>
      </c>
    </row>
    <row r="592" spans="1:5" x14ac:dyDescent="0.25">
      <c r="A592" s="616" t="s">
        <v>2717</v>
      </c>
      <c r="B592" s="617"/>
      <c r="C592" s="75" t="s">
        <v>2688</v>
      </c>
      <c r="D592" s="250"/>
      <c r="E592" s="749"/>
    </row>
    <row r="593" spans="1:5" x14ac:dyDescent="0.25">
      <c r="A593" s="616"/>
      <c r="B593" s="617"/>
      <c r="C593" s="75" t="s">
        <v>17</v>
      </c>
      <c r="D593" s="250"/>
      <c r="E593" s="749"/>
    </row>
    <row r="594" spans="1:5" ht="15.75" thickBot="1" x14ac:dyDescent="0.3">
      <c r="A594" s="616"/>
      <c r="B594" s="617"/>
      <c r="C594" s="75" t="s">
        <v>2655</v>
      </c>
      <c r="D594" s="250"/>
      <c r="E594" s="766"/>
    </row>
    <row r="595" spans="1:5" x14ac:dyDescent="0.25">
      <c r="A595" s="744"/>
      <c r="B595" s="745"/>
      <c r="C595" s="426" t="s">
        <v>19</v>
      </c>
      <c r="D595" s="427" t="s">
        <v>3154</v>
      </c>
      <c r="E595" s="428" t="s">
        <v>2705</v>
      </c>
    </row>
    <row r="596" spans="1:5" x14ac:dyDescent="0.25">
      <c r="A596" s="506" t="s">
        <v>2706</v>
      </c>
      <c r="B596" s="746"/>
      <c r="C596" s="75" t="s">
        <v>16</v>
      </c>
      <c r="D596" s="250" t="s">
        <v>3204</v>
      </c>
      <c r="E596" s="748" t="s">
        <v>2707</v>
      </c>
    </row>
    <row r="597" spans="1:5" x14ac:dyDescent="0.25">
      <c r="A597" s="747"/>
      <c r="B597" s="746"/>
      <c r="C597" s="85" t="s">
        <v>15</v>
      </c>
      <c r="D597" s="430">
        <v>44699</v>
      </c>
      <c r="E597" s="749"/>
    </row>
    <row r="598" spans="1:5" x14ac:dyDescent="0.25">
      <c r="A598" s="429"/>
      <c r="B598" s="387" t="s">
        <v>2708</v>
      </c>
      <c r="C598" s="387"/>
      <c r="D598" s="387"/>
      <c r="E598" s="748" t="s">
        <v>2709</v>
      </c>
    </row>
    <row r="599" spans="1:5" x14ac:dyDescent="0.25">
      <c r="A599" s="656" t="s">
        <v>3205</v>
      </c>
      <c r="B599" s="657"/>
      <c r="C599" s="657"/>
      <c r="D599" s="658"/>
      <c r="E599" s="749"/>
    </row>
    <row r="600" spans="1:5" ht="15" customHeight="1" x14ac:dyDescent="0.25">
      <c r="A600" s="429" t="s">
        <v>2710</v>
      </c>
      <c r="B600" s="387" t="s">
        <v>2711</v>
      </c>
      <c r="C600" s="387"/>
      <c r="D600" s="387"/>
      <c r="E600" s="749"/>
    </row>
    <row r="601" spans="1:5" x14ac:dyDescent="0.25">
      <c r="A601" s="429" t="s">
        <v>3006</v>
      </c>
      <c r="B601" s="387"/>
      <c r="C601" s="387"/>
      <c r="D601" s="387"/>
      <c r="E601" s="749"/>
    </row>
    <row r="602" spans="1:5" x14ac:dyDescent="0.25">
      <c r="A602" s="238"/>
      <c r="B602" s="387" t="s">
        <v>2712</v>
      </c>
      <c r="C602" s="387"/>
      <c r="D602" s="250" t="s">
        <v>3006</v>
      </c>
      <c r="E602" s="749"/>
    </row>
    <row r="603" spans="1:5" x14ac:dyDescent="0.25">
      <c r="A603" s="506" t="s">
        <v>2716</v>
      </c>
      <c r="B603" s="746"/>
      <c r="C603" s="75" t="s">
        <v>17</v>
      </c>
      <c r="D603" s="250"/>
      <c r="E603" s="749" t="s">
        <v>2713</v>
      </c>
    </row>
    <row r="604" spans="1:5" x14ac:dyDescent="0.25">
      <c r="A604" s="747"/>
      <c r="B604" s="746"/>
      <c r="C604" s="85" t="s">
        <v>16</v>
      </c>
      <c r="D604" s="250"/>
      <c r="E604" s="749"/>
    </row>
    <row r="605" spans="1:5" x14ac:dyDescent="0.25">
      <c r="A605" s="429"/>
      <c r="B605" s="387" t="s">
        <v>2714</v>
      </c>
      <c r="C605" s="387"/>
      <c r="D605" s="250" t="s">
        <v>3006</v>
      </c>
      <c r="E605" s="749" t="s">
        <v>2715</v>
      </c>
    </row>
    <row r="606" spans="1:5" x14ac:dyDescent="0.25">
      <c r="A606" s="616" t="s">
        <v>2717</v>
      </c>
      <c r="B606" s="617"/>
      <c r="C606" s="75" t="s">
        <v>2688</v>
      </c>
      <c r="D606" s="250"/>
      <c r="E606" s="749"/>
    </row>
    <row r="607" spans="1:5" x14ac:dyDescent="0.25">
      <c r="A607" s="616"/>
      <c r="B607" s="617"/>
      <c r="C607" s="75" t="s">
        <v>17</v>
      </c>
      <c r="D607" s="250"/>
      <c r="E607" s="749"/>
    </row>
    <row r="608" spans="1:5" ht="15.75" thickBot="1" x14ac:dyDescent="0.3">
      <c r="A608" s="767"/>
      <c r="B608" s="768"/>
      <c r="C608" s="87" t="s">
        <v>2655</v>
      </c>
      <c r="D608" s="251"/>
      <c r="E608" s="766"/>
    </row>
    <row r="609" spans="1:5" x14ac:dyDescent="0.25">
      <c r="A609" s="590"/>
      <c r="B609" s="777"/>
      <c r="C609" s="441" t="s">
        <v>19</v>
      </c>
      <c r="D609" s="444" t="s">
        <v>3215</v>
      </c>
      <c r="E609" s="428" t="s">
        <v>2705</v>
      </c>
    </row>
    <row r="610" spans="1:5" x14ac:dyDescent="0.25">
      <c r="A610" s="506" t="s">
        <v>2706</v>
      </c>
      <c r="B610" s="746"/>
      <c r="C610" s="75" t="s">
        <v>16</v>
      </c>
      <c r="D610" s="250" t="s">
        <v>3204</v>
      </c>
      <c r="E610" s="748" t="s">
        <v>2707</v>
      </c>
    </row>
    <row r="611" spans="1:5" x14ac:dyDescent="0.25">
      <c r="A611" s="747"/>
      <c r="B611" s="746"/>
      <c r="C611" s="85" t="s">
        <v>15</v>
      </c>
      <c r="D611" s="445">
        <v>44927</v>
      </c>
      <c r="E611" s="749"/>
    </row>
    <row r="612" spans="1:5" x14ac:dyDescent="0.25">
      <c r="A612" s="429"/>
      <c r="B612" s="387" t="s">
        <v>2708</v>
      </c>
      <c r="C612" s="387"/>
      <c r="D612" s="387"/>
      <c r="E612" s="748" t="s">
        <v>2709</v>
      </c>
    </row>
    <row r="613" spans="1:5" x14ac:dyDescent="0.25">
      <c r="A613" s="780" t="s">
        <v>3216</v>
      </c>
      <c r="B613" s="781"/>
      <c r="C613" s="781"/>
      <c r="D613" s="782"/>
      <c r="E613" s="749"/>
    </row>
    <row r="614" spans="1:5" ht="15" customHeight="1" x14ac:dyDescent="0.25">
      <c r="A614" s="429" t="s">
        <v>2710</v>
      </c>
      <c r="B614" s="387" t="s">
        <v>2711</v>
      </c>
      <c r="C614" s="387"/>
      <c r="D614" s="387"/>
      <c r="E614" s="749"/>
    </row>
    <row r="615" spans="1:5" x14ac:dyDescent="0.25">
      <c r="A615" s="429" t="s">
        <v>3006</v>
      </c>
      <c r="B615" s="387"/>
      <c r="C615" s="387"/>
      <c r="D615" s="387"/>
      <c r="E615" s="749"/>
    </row>
    <row r="616" spans="1:5" x14ac:dyDescent="0.25">
      <c r="A616" s="238"/>
      <c r="B616" s="387" t="s">
        <v>2712</v>
      </c>
      <c r="C616" s="387"/>
      <c r="D616" s="442" t="s">
        <v>3006</v>
      </c>
      <c r="E616" s="749"/>
    </row>
    <row r="617" spans="1:5" x14ac:dyDescent="0.25">
      <c r="A617" s="506" t="s">
        <v>2716</v>
      </c>
      <c r="B617" s="746"/>
      <c r="C617" s="75" t="s">
        <v>17</v>
      </c>
      <c r="D617" s="250"/>
      <c r="E617" s="749" t="s">
        <v>2713</v>
      </c>
    </row>
    <row r="618" spans="1:5" x14ac:dyDescent="0.25">
      <c r="A618" s="747"/>
      <c r="B618" s="746"/>
      <c r="C618" s="85" t="s">
        <v>16</v>
      </c>
      <c r="D618" s="250"/>
      <c r="E618" s="749"/>
    </row>
    <row r="619" spans="1:5" x14ac:dyDescent="0.25">
      <c r="A619" s="429"/>
      <c r="B619" s="387" t="s">
        <v>2714</v>
      </c>
      <c r="C619" s="387"/>
      <c r="D619" s="250" t="s">
        <v>3006</v>
      </c>
      <c r="E619" s="749" t="s">
        <v>2715</v>
      </c>
    </row>
    <row r="620" spans="1:5" x14ac:dyDescent="0.25">
      <c r="A620" s="616" t="s">
        <v>2717</v>
      </c>
      <c r="B620" s="617"/>
      <c r="C620" s="75" t="s">
        <v>2688</v>
      </c>
      <c r="D620" s="250"/>
      <c r="E620" s="749"/>
    </row>
    <row r="621" spans="1:5" x14ac:dyDescent="0.25">
      <c r="A621" s="616"/>
      <c r="B621" s="617"/>
      <c r="C621" s="75" t="s">
        <v>17</v>
      </c>
      <c r="D621" s="250"/>
      <c r="E621" s="749"/>
    </row>
    <row r="622" spans="1:5" ht="15.75" thickBot="1" x14ac:dyDescent="0.3">
      <c r="A622" s="767"/>
      <c r="B622" s="768"/>
      <c r="C622" s="87" t="s">
        <v>2655</v>
      </c>
      <c r="D622" s="251"/>
      <c r="E622" s="766"/>
    </row>
    <row r="623" spans="1:5" x14ac:dyDescent="0.25">
      <c r="A623" s="462" t="s">
        <v>2691</v>
      </c>
      <c r="B623" s="343"/>
      <c r="C623" s="343"/>
      <c r="D623" s="463" t="s">
        <v>3178</v>
      </c>
      <c r="E623" s="410" t="s">
        <v>2702</v>
      </c>
    </row>
    <row r="624" spans="1:5" ht="45" x14ac:dyDescent="0.25">
      <c r="A624" s="235"/>
      <c r="B624" s="45" t="s">
        <v>2696</v>
      </c>
      <c r="C624" s="464"/>
      <c r="D624" s="250" t="s">
        <v>3246</v>
      </c>
      <c r="E624" s="428"/>
    </row>
    <row r="625" spans="1:5" ht="409.5" x14ac:dyDescent="0.25">
      <c r="A625" s="240"/>
      <c r="B625" s="45" t="s">
        <v>2697</v>
      </c>
      <c r="C625" s="239"/>
      <c r="D625" s="250" t="s">
        <v>3247</v>
      </c>
      <c r="E625" s="816" t="s">
        <v>2703</v>
      </c>
    </row>
    <row r="626" spans="1:5" ht="255" x14ac:dyDescent="0.25">
      <c r="A626" s="240"/>
      <c r="B626" s="45" t="s">
        <v>2698</v>
      </c>
      <c r="C626" s="239"/>
      <c r="D626" s="250" t="s">
        <v>3248</v>
      </c>
      <c r="E626" s="654"/>
    </row>
    <row r="627" spans="1:5" x14ac:dyDescent="0.25">
      <c r="A627" s="240"/>
      <c r="B627" s="45" t="s">
        <v>2700</v>
      </c>
      <c r="C627" s="239"/>
      <c r="D627" s="250" t="s">
        <v>3183</v>
      </c>
      <c r="E627" s="654"/>
    </row>
    <row r="628" spans="1:5" ht="30" x14ac:dyDescent="0.25">
      <c r="A628" s="240"/>
      <c r="B628" s="450" t="s">
        <v>2699</v>
      </c>
      <c r="C628" s="450"/>
      <c r="D628" s="239" t="s">
        <v>3249</v>
      </c>
      <c r="E628" s="513"/>
    </row>
    <row r="629" spans="1:5" x14ac:dyDescent="0.25">
      <c r="A629" s="240"/>
      <c r="B629" s="450" t="s">
        <v>2704</v>
      </c>
      <c r="C629" s="450"/>
      <c r="D629" s="239"/>
      <c r="E629" s="459"/>
    </row>
    <row r="630" spans="1:5" x14ac:dyDescent="0.25">
      <c r="A630" s="744"/>
      <c r="B630" s="792"/>
      <c r="C630" s="448" t="s">
        <v>19</v>
      </c>
      <c r="D630" s="449" t="s">
        <v>3221</v>
      </c>
      <c r="E630" s="98" t="s">
        <v>2705</v>
      </c>
    </row>
    <row r="631" spans="1:5" x14ac:dyDescent="0.25">
      <c r="A631" s="506" t="s">
        <v>2706</v>
      </c>
      <c r="B631" s="791"/>
      <c r="C631" s="75" t="s">
        <v>16</v>
      </c>
      <c r="D631" s="239" t="s">
        <v>3186</v>
      </c>
      <c r="E631" s="793" t="s">
        <v>2707</v>
      </c>
    </row>
    <row r="632" spans="1:5" x14ac:dyDescent="0.25">
      <c r="A632" s="790"/>
      <c r="B632" s="791"/>
      <c r="C632" s="85" t="s">
        <v>15</v>
      </c>
      <c r="D632" s="452">
        <v>45149</v>
      </c>
      <c r="E632" s="794"/>
    </row>
    <row r="633" spans="1:5" x14ac:dyDescent="0.25">
      <c r="A633" s="453"/>
      <c r="B633" s="746" t="s">
        <v>2708</v>
      </c>
      <c r="C633" s="746"/>
      <c r="D633" s="746"/>
      <c r="E633" s="783" t="s">
        <v>2709</v>
      </c>
    </row>
    <row r="634" spans="1:5" x14ac:dyDescent="0.25">
      <c r="A634" s="786" t="s">
        <v>3086</v>
      </c>
      <c r="B634" s="787"/>
      <c r="C634" s="787"/>
      <c r="D634" s="787"/>
      <c r="E634" s="784"/>
    </row>
    <row r="635" spans="1:5" x14ac:dyDescent="0.25">
      <c r="A635" s="451" t="s">
        <v>2710</v>
      </c>
      <c r="B635" s="788" t="s">
        <v>2711</v>
      </c>
      <c r="C635" s="789"/>
      <c r="D635" s="97" t="s">
        <v>3006</v>
      </c>
      <c r="E635" s="784"/>
    </row>
    <row r="636" spans="1:5" x14ac:dyDescent="0.25">
      <c r="A636" s="790"/>
      <c r="B636" s="791"/>
      <c r="C636" s="791"/>
      <c r="D636" s="791"/>
      <c r="E636" s="784"/>
    </row>
    <row r="637" spans="1:5" x14ac:dyDescent="0.25">
      <c r="A637" s="238"/>
      <c r="B637" s="746" t="s">
        <v>2712</v>
      </c>
      <c r="C637" s="746"/>
      <c r="D637" s="233" t="s">
        <v>3009</v>
      </c>
      <c r="E637" s="785"/>
    </row>
    <row r="638" spans="1:5" x14ac:dyDescent="0.25">
      <c r="A638" s="521" t="s">
        <v>2716</v>
      </c>
      <c r="B638" s="522"/>
      <c r="C638" s="75" t="s">
        <v>17</v>
      </c>
      <c r="D638" s="239" t="s">
        <v>3004</v>
      </c>
      <c r="E638" s="795" t="s">
        <v>2713</v>
      </c>
    </row>
    <row r="639" spans="1:5" x14ac:dyDescent="0.25">
      <c r="A639" s="521"/>
      <c r="B639" s="522"/>
      <c r="C639" s="85" t="s">
        <v>16</v>
      </c>
      <c r="D639" s="239" t="s">
        <v>3008</v>
      </c>
      <c r="E639" s="796"/>
    </row>
    <row r="640" spans="1:5" x14ac:dyDescent="0.25">
      <c r="A640" s="451"/>
      <c r="B640" s="746" t="s">
        <v>2714</v>
      </c>
      <c r="C640" s="746"/>
      <c r="D640" s="48" t="s">
        <v>3009</v>
      </c>
      <c r="E640" s="797" t="s">
        <v>2715</v>
      </c>
    </row>
    <row r="641" spans="1:8" x14ac:dyDescent="0.25">
      <c r="A641" s="800" t="s">
        <v>2717</v>
      </c>
      <c r="B641" s="801"/>
      <c r="C641" s="75" t="s">
        <v>2688</v>
      </c>
      <c r="D641" s="47" t="s">
        <v>3014</v>
      </c>
      <c r="E641" s="798"/>
    </row>
    <row r="642" spans="1:8" x14ac:dyDescent="0.25">
      <c r="A642" s="802"/>
      <c r="B642" s="803"/>
      <c r="C642" s="75" t="s">
        <v>17</v>
      </c>
      <c r="D642" s="47" t="s">
        <v>3004</v>
      </c>
      <c r="E642" s="798"/>
    </row>
    <row r="643" spans="1:8" x14ac:dyDescent="0.25">
      <c r="A643" s="802"/>
      <c r="B643" s="803"/>
      <c r="C643" s="75" t="s">
        <v>2655</v>
      </c>
      <c r="D643" s="47" t="s">
        <v>3008</v>
      </c>
      <c r="E643" s="798"/>
    </row>
    <row r="644" spans="1:8" ht="16.5" customHeight="1" x14ac:dyDescent="0.25">
      <c r="A644" s="802"/>
      <c r="B644" s="803"/>
      <c r="C644" s="450" t="s">
        <v>2688</v>
      </c>
      <c r="D644" s="239" t="s">
        <v>3087</v>
      </c>
      <c r="E644" s="798"/>
      <c r="H644" s="44"/>
    </row>
    <row r="645" spans="1:8" ht="16.5" customHeight="1" x14ac:dyDescent="0.25">
      <c r="A645" s="802"/>
      <c r="B645" s="803"/>
      <c r="C645" s="450" t="s">
        <v>17</v>
      </c>
      <c r="D645" s="239" t="s">
        <v>3088</v>
      </c>
      <c r="E645" s="798"/>
    </row>
    <row r="646" spans="1:8" ht="27.75" customHeight="1" thickBot="1" x14ac:dyDescent="0.3">
      <c r="A646" s="804"/>
      <c r="B646" s="805"/>
      <c r="C646" s="450" t="s">
        <v>2655</v>
      </c>
      <c r="D646" s="239" t="s">
        <v>3089</v>
      </c>
      <c r="E646" s="799"/>
    </row>
    <row r="647" spans="1:8" ht="16.5" customHeight="1" x14ac:dyDescent="0.25">
      <c r="A647" s="814"/>
      <c r="B647" s="815"/>
      <c r="C647" s="465" t="s">
        <v>19</v>
      </c>
      <c r="D647" s="371" t="s">
        <v>3011</v>
      </c>
      <c r="E647" s="428" t="s">
        <v>2705</v>
      </c>
    </row>
    <row r="648" spans="1:8" ht="86.25" customHeight="1" x14ac:dyDescent="0.25">
      <c r="A648" s="707" t="s">
        <v>2706</v>
      </c>
      <c r="B648" s="758"/>
      <c r="C648" s="75" t="s">
        <v>16</v>
      </c>
      <c r="D648" s="92" t="s">
        <v>3101</v>
      </c>
      <c r="E648" s="748" t="s">
        <v>2707</v>
      </c>
    </row>
    <row r="649" spans="1:8" x14ac:dyDescent="0.25">
      <c r="A649" s="764"/>
      <c r="B649" s="765"/>
      <c r="C649" s="85" t="s">
        <v>15</v>
      </c>
      <c r="D649" s="439">
        <v>45070</v>
      </c>
      <c r="E649" s="749"/>
    </row>
    <row r="650" spans="1:8" ht="24" customHeight="1" x14ac:dyDescent="0.25">
      <c r="A650" s="99"/>
      <c r="B650" s="712" t="s">
        <v>2708</v>
      </c>
      <c r="C650" s="712"/>
      <c r="D650" s="713"/>
      <c r="E650" s="748" t="s">
        <v>2709</v>
      </c>
    </row>
    <row r="651" spans="1:8" ht="21" customHeight="1" x14ac:dyDescent="0.25">
      <c r="A651" s="656" t="s">
        <v>3250</v>
      </c>
      <c r="B651" s="657"/>
      <c r="C651" s="657"/>
      <c r="D651" s="834"/>
      <c r="E651" s="749"/>
    </row>
    <row r="652" spans="1:8" ht="16.5" customHeight="1" x14ac:dyDescent="0.25">
      <c r="A652" s="100" t="s">
        <v>2710</v>
      </c>
      <c r="B652" s="712" t="s">
        <v>2711</v>
      </c>
      <c r="C652" s="712"/>
      <c r="D652" s="713"/>
      <c r="E652" s="749"/>
    </row>
    <row r="653" spans="1:8" ht="30" customHeight="1" x14ac:dyDescent="0.25">
      <c r="A653" s="835" t="s">
        <v>3006</v>
      </c>
      <c r="B653" s="836"/>
      <c r="C653" s="836"/>
      <c r="D653" s="837"/>
      <c r="E653" s="749"/>
    </row>
    <row r="654" spans="1:8" ht="16.5" customHeight="1" x14ac:dyDescent="0.25">
      <c r="A654" s="101"/>
      <c r="B654" s="712" t="s">
        <v>2712</v>
      </c>
      <c r="C654" s="703"/>
      <c r="D654" s="93" t="s">
        <v>3009</v>
      </c>
      <c r="E654" s="749"/>
    </row>
    <row r="655" spans="1:8" ht="16.5" customHeight="1" x14ac:dyDescent="0.25">
      <c r="A655" s="707" t="s">
        <v>2716</v>
      </c>
      <c r="B655" s="758"/>
      <c r="C655" s="75" t="s">
        <v>17</v>
      </c>
      <c r="D655" s="239" t="s">
        <v>3004</v>
      </c>
      <c r="E655" s="734" t="s">
        <v>2713</v>
      </c>
    </row>
    <row r="656" spans="1:8" ht="16.5" customHeight="1" x14ac:dyDescent="0.25">
      <c r="A656" s="764"/>
      <c r="B656" s="765"/>
      <c r="C656" s="85" t="s">
        <v>16</v>
      </c>
      <c r="D656" s="239" t="s">
        <v>3251</v>
      </c>
      <c r="E656" s="735"/>
    </row>
    <row r="657" spans="1:5" ht="29.25" customHeight="1" x14ac:dyDescent="0.25">
      <c r="A657" s="94"/>
      <c r="B657" s="712" t="s">
        <v>2714</v>
      </c>
      <c r="C657" s="703"/>
      <c r="D657" s="93" t="s">
        <v>3009</v>
      </c>
      <c r="E657" s="749" t="s">
        <v>2715</v>
      </c>
    </row>
    <row r="658" spans="1:5" x14ac:dyDescent="0.25">
      <c r="A658" s="828" t="s">
        <v>2717</v>
      </c>
      <c r="B658" s="829"/>
      <c r="C658" s="75" t="s">
        <v>2688</v>
      </c>
      <c r="D658" s="47" t="s">
        <v>3014</v>
      </c>
      <c r="E658" s="749"/>
    </row>
    <row r="659" spans="1:5" x14ac:dyDescent="0.25">
      <c r="A659" s="830"/>
      <c r="B659" s="831"/>
      <c r="C659" s="75" t="s">
        <v>17</v>
      </c>
      <c r="D659" s="47" t="s">
        <v>3004</v>
      </c>
      <c r="E659" s="749"/>
    </row>
    <row r="660" spans="1:5" ht="15.75" thickBot="1" x14ac:dyDescent="0.3">
      <c r="A660" s="832"/>
      <c r="B660" s="833"/>
      <c r="C660" s="87" t="s">
        <v>2655</v>
      </c>
      <c r="D660" s="47" t="s">
        <v>3012</v>
      </c>
      <c r="E660" s="749"/>
    </row>
    <row r="661" spans="1:5" x14ac:dyDescent="0.25">
      <c r="A661" s="744"/>
      <c r="B661" s="792"/>
      <c r="C661" s="448" t="s">
        <v>19</v>
      </c>
      <c r="D661" s="449" t="s">
        <v>3007</v>
      </c>
      <c r="E661" s="428" t="s">
        <v>2705</v>
      </c>
    </row>
    <row r="662" spans="1:5" x14ac:dyDescent="0.25">
      <c r="A662" s="506" t="s">
        <v>2706</v>
      </c>
      <c r="B662" s="791"/>
      <c r="C662" s="75" t="s">
        <v>16</v>
      </c>
      <c r="D662" s="239" t="s">
        <v>3101</v>
      </c>
      <c r="E662" s="748" t="s">
        <v>2707</v>
      </c>
    </row>
    <row r="663" spans="1:5" x14ac:dyDescent="0.25">
      <c r="A663" s="790"/>
      <c r="B663" s="791"/>
      <c r="C663" s="85" t="s">
        <v>15</v>
      </c>
      <c r="D663" s="439">
        <v>45070</v>
      </c>
      <c r="E663" s="749"/>
    </row>
    <row r="664" spans="1:5" x14ac:dyDescent="0.25">
      <c r="A664" s="453"/>
      <c r="B664" s="746" t="s">
        <v>2708</v>
      </c>
      <c r="C664" s="746"/>
      <c r="D664" s="746"/>
      <c r="E664" s="748" t="s">
        <v>2709</v>
      </c>
    </row>
    <row r="665" spans="1:5" x14ac:dyDescent="0.25">
      <c r="A665" s="506" t="s">
        <v>3198</v>
      </c>
      <c r="B665" s="791"/>
      <c r="C665" s="791"/>
      <c r="D665" s="791"/>
      <c r="E665" s="749"/>
    </row>
    <row r="666" spans="1:5" x14ac:dyDescent="0.25">
      <c r="A666" s="451" t="s">
        <v>2710</v>
      </c>
      <c r="B666" s="746" t="s">
        <v>2711</v>
      </c>
      <c r="C666" s="746"/>
      <c r="D666" s="746"/>
      <c r="E666" s="749"/>
    </row>
    <row r="667" spans="1:5" x14ac:dyDescent="0.25">
      <c r="A667" s="790" t="s">
        <v>3006</v>
      </c>
      <c r="B667" s="791"/>
      <c r="C667" s="791"/>
      <c r="D667" s="791"/>
      <c r="E667" s="749"/>
    </row>
    <row r="668" spans="1:5" x14ac:dyDescent="0.25">
      <c r="A668" s="238"/>
      <c r="B668" s="746" t="s">
        <v>2712</v>
      </c>
      <c r="C668" s="746"/>
      <c r="D668" s="233" t="s">
        <v>3009</v>
      </c>
      <c r="E668" s="749"/>
    </row>
    <row r="669" spans="1:5" x14ac:dyDescent="0.25">
      <c r="A669" s="521" t="s">
        <v>2716</v>
      </c>
      <c r="B669" s="522"/>
      <c r="C669" s="75" t="s">
        <v>17</v>
      </c>
      <c r="D669" s="239" t="s">
        <v>3004</v>
      </c>
      <c r="E669" s="734" t="s">
        <v>2713</v>
      </c>
    </row>
    <row r="670" spans="1:5" x14ac:dyDescent="0.25">
      <c r="A670" s="521"/>
      <c r="B670" s="522"/>
      <c r="C670" s="85" t="s">
        <v>16</v>
      </c>
      <c r="D670" s="239" t="s">
        <v>3008</v>
      </c>
      <c r="E670" s="735"/>
    </row>
    <row r="671" spans="1:5" x14ac:dyDescent="0.25">
      <c r="A671" s="451"/>
      <c r="B671" s="746" t="s">
        <v>2714</v>
      </c>
      <c r="C671" s="746"/>
      <c r="D671" s="233" t="s">
        <v>3009</v>
      </c>
      <c r="E671" s="749" t="s">
        <v>2715</v>
      </c>
    </row>
    <row r="672" spans="1:5" x14ac:dyDescent="0.25">
      <c r="A672" s="527" t="s">
        <v>2717</v>
      </c>
      <c r="B672" s="526"/>
      <c r="C672" s="75" t="s">
        <v>2688</v>
      </c>
      <c r="D672" s="47" t="s">
        <v>3014</v>
      </c>
      <c r="E672" s="749"/>
    </row>
    <row r="673" spans="1:5" x14ac:dyDescent="0.25">
      <c r="A673" s="527"/>
      <c r="B673" s="526"/>
      <c r="C673" s="75" t="s">
        <v>17</v>
      </c>
      <c r="D673" s="47" t="s">
        <v>3004</v>
      </c>
      <c r="E673" s="749"/>
    </row>
    <row r="674" spans="1:5" x14ac:dyDescent="0.25">
      <c r="A674" s="527"/>
      <c r="B674" s="526"/>
      <c r="C674" s="75" t="s">
        <v>2655</v>
      </c>
      <c r="D674" s="47" t="s">
        <v>3008</v>
      </c>
      <c r="E674" s="749"/>
    </row>
    <row r="675" spans="1:5" x14ac:dyDescent="0.25">
      <c r="A675" s="744"/>
      <c r="B675" s="792"/>
      <c r="C675" s="448" t="s">
        <v>19</v>
      </c>
      <c r="D675" s="449" t="s">
        <v>3137</v>
      </c>
      <c r="E675" s="428" t="s">
        <v>2705</v>
      </c>
    </row>
    <row r="676" spans="1:5" x14ac:dyDescent="0.25">
      <c r="A676" s="506" t="s">
        <v>2706</v>
      </c>
      <c r="B676" s="791"/>
      <c r="C676" s="75" t="s">
        <v>16</v>
      </c>
      <c r="D676" s="239" t="s">
        <v>3252</v>
      </c>
      <c r="E676" s="748" t="s">
        <v>2707</v>
      </c>
    </row>
    <row r="677" spans="1:5" x14ac:dyDescent="0.25">
      <c r="A677" s="790"/>
      <c r="B677" s="791"/>
      <c r="C677" s="85" t="s">
        <v>15</v>
      </c>
      <c r="D677" s="430">
        <v>45070</v>
      </c>
      <c r="E677" s="749"/>
    </row>
    <row r="678" spans="1:5" x14ac:dyDescent="0.25">
      <c r="A678" s="453"/>
      <c r="B678" s="746" t="s">
        <v>2708</v>
      </c>
      <c r="C678" s="746"/>
      <c r="D678" s="746"/>
      <c r="E678" s="748" t="s">
        <v>2709</v>
      </c>
    </row>
    <row r="679" spans="1:5" x14ac:dyDescent="0.25">
      <c r="A679" s="599" t="s">
        <v>3139</v>
      </c>
      <c r="B679" s="600"/>
      <c r="C679" s="600"/>
      <c r="D679" s="601"/>
      <c r="E679" s="749"/>
    </row>
    <row r="680" spans="1:5" x14ac:dyDescent="0.25">
      <c r="A680" s="451" t="s">
        <v>2710</v>
      </c>
      <c r="B680" s="746" t="s">
        <v>2711</v>
      </c>
      <c r="C680" s="746"/>
      <c r="D680" s="746"/>
      <c r="E680" s="749"/>
    </row>
    <row r="681" spans="1:5" x14ac:dyDescent="0.25">
      <c r="A681" s="790" t="s">
        <v>3006</v>
      </c>
      <c r="B681" s="791"/>
      <c r="C681" s="791"/>
      <c r="D681" s="791"/>
      <c r="E681" s="749"/>
    </row>
    <row r="682" spans="1:5" x14ac:dyDescent="0.25">
      <c r="A682" s="238"/>
      <c r="B682" s="746" t="s">
        <v>2712</v>
      </c>
      <c r="C682" s="746"/>
      <c r="D682" s="233" t="s">
        <v>3006</v>
      </c>
      <c r="E682" s="749"/>
    </row>
    <row r="683" spans="1:5" x14ac:dyDescent="0.25">
      <c r="A683" s="506" t="s">
        <v>2716</v>
      </c>
      <c r="B683" s="791"/>
      <c r="C683" s="75" t="s">
        <v>17</v>
      </c>
      <c r="D683" s="239"/>
      <c r="E683" s="734" t="s">
        <v>2713</v>
      </c>
    </row>
    <row r="684" spans="1:5" x14ac:dyDescent="0.25">
      <c r="A684" s="790"/>
      <c r="B684" s="791"/>
      <c r="C684" s="85" t="s">
        <v>16</v>
      </c>
      <c r="D684" s="239"/>
      <c r="E684" s="735"/>
    </row>
    <row r="685" spans="1:5" x14ac:dyDescent="0.25">
      <c r="A685" s="451"/>
      <c r="B685" s="746" t="s">
        <v>2714</v>
      </c>
      <c r="C685" s="746"/>
      <c r="D685" s="233" t="s">
        <v>3006</v>
      </c>
      <c r="E685" s="749" t="s">
        <v>2715</v>
      </c>
    </row>
    <row r="686" spans="1:5" ht="30" x14ac:dyDescent="0.25">
      <c r="A686" s="527" t="s">
        <v>2717</v>
      </c>
      <c r="B686" s="526"/>
      <c r="C686" s="75" t="s">
        <v>2688</v>
      </c>
      <c r="D686" s="370" t="s">
        <v>3140</v>
      </c>
      <c r="E686" s="749"/>
    </row>
    <row r="687" spans="1:5" x14ac:dyDescent="0.25">
      <c r="A687" s="527"/>
      <c r="B687" s="526"/>
      <c r="C687" s="75" t="s">
        <v>17</v>
      </c>
      <c r="D687" s="370" t="s">
        <v>3253</v>
      </c>
      <c r="E687" s="749"/>
    </row>
    <row r="688" spans="1:5" x14ac:dyDescent="0.25">
      <c r="A688" s="527"/>
      <c r="B688" s="526"/>
      <c r="C688" s="75" t="s">
        <v>2655</v>
      </c>
      <c r="D688" s="370" t="s">
        <v>3101</v>
      </c>
      <c r="E688" s="749"/>
    </row>
  </sheetData>
  <mergeCells count="453">
    <mergeCell ref="A683:B684"/>
    <mergeCell ref="E683:E684"/>
    <mergeCell ref="B685:C685"/>
    <mergeCell ref="E685:E688"/>
    <mergeCell ref="A686:B688"/>
    <mergeCell ref="A676:B677"/>
    <mergeCell ref="E676:E677"/>
    <mergeCell ref="B678:D678"/>
    <mergeCell ref="E678:E682"/>
    <mergeCell ref="A679:D679"/>
    <mergeCell ref="B680:D680"/>
    <mergeCell ref="A681:D681"/>
    <mergeCell ref="B682:C682"/>
    <mergeCell ref="A669:B670"/>
    <mergeCell ref="E669:E670"/>
    <mergeCell ref="B671:C671"/>
    <mergeCell ref="E671:E674"/>
    <mergeCell ref="A672:B674"/>
    <mergeCell ref="A675:B675"/>
    <mergeCell ref="A662:B663"/>
    <mergeCell ref="E662:E663"/>
    <mergeCell ref="B664:D664"/>
    <mergeCell ref="E664:E668"/>
    <mergeCell ref="A665:D665"/>
    <mergeCell ref="B666:D666"/>
    <mergeCell ref="A667:D667"/>
    <mergeCell ref="B668:C668"/>
    <mergeCell ref="A647:B647"/>
    <mergeCell ref="A655:B656"/>
    <mergeCell ref="E655:E656"/>
    <mergeCell ref="B657:C657"/>
    <mergeCell ref="E657:E660"/>
    <mergeCell ref="A658:B660"/>
    <mergeCell ref="A661:B661"/>
    <mergeCell ref="A648:B649"/>
    <mergeCell ref="E648:E649"/>
    <mergeCell ref="B650:D650"/>
    <mergeCell ref="E650:E654"/>
    <mergeCell ref="A651:D651"/>
    <mergeCell ref="B652:D652"/>
    <mergeCell ref="A653:D653"/>
    <mergeCell ref="B654:C654"/>
    <mergeCell ref="A638:B639"/>
    <mergeCell ref="E638:E639"/>
    <mergeCell ref="B640:C640"/>
    <mergeCell ref="E640:E646"/>
    <mergeCell ref="A641:B646"/>
    <mergeCell ref="A631:B632"/>
    <mergeCell ref="E631:E632"/>
    <mergeCell ref="B633:D633"/>
    <mergeCell ref="E633:E637"/>
    <mergeCell ref="A634:D634"/>
    <mergeCell ref="B635:C635"/>
    <mergeCell ref="A636:D636"/>
    <mergeCell ref="B637:C637"/>
    <mergeCell ref="A617:B618"/>
    <mergeCell ref="E617:E618"/>
    <mergeCell ref="E619:E622"/>
    <mergeCell ref="A620:B622"/>
    <mergeCell ref="E625:E628"/>
    <mergeCell ref="A630:B630"/>
    <mergeCell ref="E605:E608"/>
    <mergeCell ref="A606:B608"/>
    <mergeCell ref="A609:B609"/>
    <mergeCell ref="A610:B611"/>
    <mergeCell ref="E610:E611"/>
    <mergeCell ref="E612:E616"/>
    <mergeCell ref="A613:D613"/>
    <mergeCell ref="A595:B595"/>
    <mergeCell ref="A596:B597"/>
    <mergeCell ref="E596:E597"/>
    <mergeCell ref="E598:E602"/>
    <mergeCell ref="A599:D599"/>
    <mergeCell ref="A603:B604"/>
    <mergeCell ref="E603:E604"/>
    <mergeCell ref="E584:E588"/>
    <mergeCell ref="A585:D585"/>
    <mergeCell ref="A589:B590"/>
    <mergeCell ref="E589:E590"/>
    <mergeCell ref="E591:E594"/>
    <mergeCell ref="A592:B594"/>
    <mergeCell ref="E577:E580"/>
    <mergeCell ref="A578:B580"/>
    <mergeCell ref="A581:B581"/>
    <mergeCell ref="A582:B583"/>
    <mergeCell ref="E582:E583"/>
    <mergeCell ref="E563:E566"/>
    <mergeCell ref="A564:B566"/>
    <mergeCell ref="A567:B567"/>
    <mergeCell ref="A568:B569"/>
    <mergeCell ref="E568:E569"/>
    <mergeCell ref="E570:E574"/>
    <mergeCell ref="A571:D571"/>
    <mergeCell ref="A553:B553"/>
    <mergeCell ref="A554:B555"/>
    <mergeCell ref="E554:E555"/>
    <mergeCell ref="E556:E560"/>
    <mergeCell ref="A557:D557"/>
    <mergeCell ref="A561:B562"/>
    <mergeCell ref="E561:E562"/>
    <mergeCell ref="A575:B576"/>
    <mergeCell ref="E575:E576"/>
    <mergeCell ref="A544:B545"/>
    <mergeCell ref="E544:E545"/>
    <mergeCell ref="E546:E552"/>
    <mergeCell ref="A547:B552"/>
    <mergeCell ref="E532:E535"/>
    <mergeCell ref="A533:B535"/>
    <mergeCell ref="A536:B536"/>
    <mergeCell ref="A537:B538"/>
    <mergeCell ref="E537:E538"/>
    <mergeCell ref="E539:E543"/>
    <mergeCell ref="A540:D540"/>
    <mergeCell ref="A522:B522"/>
    <mergeCell ref="A523:B524"/>
    <mergeCell ref="E523:E524"/>
    <mergeCell ref="E525:E529"/>
    <mergeCell ref="A526:D526"/>
    <mergeCell ref="A530:B531"/>
    <mergeCell ref="E530:E531"/>
    <mergeCell ref="E511:E515"/>
    <mergeCell ref="A512:D512"/>
    <mergeCell ref="A516:B517"/>
    <mergeCell ref="E516:E517"/>
    <mergeCell ref="E518:E521"/>
    <mergeCell ref="A519:B521"/>
    <mergeCell ref="A508:B508"/>
    <mergeCell ref="A509:B510"/>
    <mergeCell ref="E509:E510"/>
    <mergeCell ref="E476:E479"/>
    <mergeCell ref="A477:B479"/>
    <mergeCell ref="A480:B480"/>
    <mergeCell ref="A481:B482"/>
    <mergeCell ref="E481:E482"/>
    <mergeCell ref="E483:E487"/>
    <mergeCell ref="A484:D484"/>
    <mergeCell ref="A494:B494"/>
    <mergeCell ref="A495:B496"/>
    <mergeCell ref="E495:E496"/>
    <mergeCell ref="E497:E501"/>
    <mergeCell ref="A498:D498"/>
    <mergeCell ref="A502:B503"/>
    <mergeCell ref="E502:E503"/>
    <mergeCell ref="E504:E507"/>
    <mergeCell ref="A505:B507"/>
    <mergeCell ref="A467:B468"/>
    <mergeCell ref="E467:E468"/>
    <mergeCell ref="E469:E473"/>
    <mergeCell ref="A470:D470"/>
    <mergeCell ref="A474:B475"/>
    <mergeCell ref="E474:E475"/>
    <mergeCell ref="A488:B489"/>
    <mergeCell ref="E488:E489"/>
    <mergeCell ref="E490:E493"/>
    <mergeCell ref="A491:B493"/>
    <mergeCell ref="E462:E465"/>
    <mergeCell ref="A463:B465"/>
    <mergeCell ref="E447:E450"/>
    <mergeCell ref="A452:B452"/>
    <mergeCell ref="A453:B454"/>
    <mergeCell ref="E453:E454"/>
    <mergeCell ref="E455:E459"/>
    <mergeCell ref="A456:D456"/>
    <mergeCell ref="A466:B466"/>
    <mergeCell ref="A439:B440"/>
    <mergeCell ref="E439:E440"/>
    <mergeCell ref="E441:E444"/>
    <mergeCell ref="A442:B444"/>
    <mergeCell ref="A431:B431"/>
    <mergeCell ref="A432:B433"/>
    <mergeCell ref="E432:E433"/>
    <mergeCell ref="A460:B461"/>
    <mergeCell ref="E460:E461"/>
    <mergeCell ref="E427:E430"/>
    <mergeCell ref="A428:B430"/>
    <mergeCell ref="A418:B419"/>
    <mergeCell ref="E418:E419"/>
    <mergeCell ref="E420:E424"/>
    <mergeCell ref="A421:D421"/>
    <mergeCell ref="A425:B426"/>
    <mergeCell ref="E425:E426"/>
    <mergeCell ref="E434:E438"/>
    <mergeCell ref="A435:D435"/>
    <mergeCell ref="A408:B409"/>
    <mergeCell ref="E408:E409"/>
    <mergeCell ref="B410:C410"/>
    <mergeCell ref="E410:E416"/>
    <mergeCell ref="A411:B416"/>
    <mergeCell ref="A417:B417"/>
    <mergeCell ref="B403:D403"/>
    <mergeCell ref="E403:E407"/>
    <mergeCell ref="A404:D404"/>
    <mergeCell ref="B405:C405"/>
    <mergeCell ref="A406:D406"/>
    <mergeCell ref="B407:C407"/>
    <mergeCell ref="E389:E392"/>
    <mergeCell ref="A390:B392"/>
    <mergeCell ref="A394:A399"/>
    <mergeCell ref="E394:E399"/>
    <mergeCell ref="A400:B400"/>
    <mergeCell ref="A401:B402"/>
    <mergeCell ref="E401:E402"/>
    <mergeCell ref="A380:B381"/>
    <mergeCell ref="E380:E381"/>
    <mergeCell ref="E382:E386"/>
    <mergeCell ref="A383:D383"/>
    <mergeCell ref="A387:B388"/>
    <mergeCell ref="E387:E388"/>
    <mergeCell ref="A370:B371"/>
    <mergeCell ref="E370:E371"/>
    <mergeCell ref="B372:C372"/>
    <mergeCell ref="E372:E378"/>
    <mergeCell ref="A373:B378"/>
    <mergeCell ref="A379:B379"/>
    <mergeCell ref="A362:B362"/>
    <mergeCell ref="A363:B364"/>
    <mergeCell ref="E363:E364"/>
    <mergeCell ref="B365:D365"/>
    <mergeCell ref="E365:E369"/>
    <mergeCell ref="A366:D366"/>
    <mergeCell ref="B367:C367"/>
    <mergeCell ref="A368:D368"/>
    <mergeCell ref="B369:C369"/>
    <mergeCell ref="E351:E355"/>
    <mergeCell ref="A352:D352"/>
    <mergeCell ref="A356:B357"/>
    <mergeCell ref="E356:E357"/>
    <mergeCell ref="E358:E361"/>
    <mergeCell ref="A359:B361"/>
    <mergeCell ref="E337:E340"/>
    <mergeCell ref="A338:B340"/>
    <mergeCell ref="A342:A347"/>
    <mergeCell ref="A348:B348"/>
    <mergeCell ref="A349:B350"/>
    <mergeCell ref="E349:E350"/>
    <mergeCell ref="A328:B329"/>
    <mergeCell ref="E328:E329"/>
    <mergeCell ref="E330:E334"/>
    <mergeCell ref="A331:D331"/>
    <mergeCell ref="A335:B336"/>
    <mergeCell ref="E335:E336"/>
    <mergeCell ref="E316:E320"/>
    <mergeCell ref="A317:D317"/>
    <mergeCell ref="A321:B322"/>
    <mergeCell ref="E321:E322"/>
    <mergeCell ref="E323:E326"/>
    <mergeCell ref="A324:B326"/>
    <mergeCell ref="A313:B313"/>
    <mergeCell ref="A314:B315"/>
    <mergeCell ref="E314:E315"/>
    <mergeCell ref="A299:B299"/>
    <mergeCell ref="A300:B301"/>
    <mergeCell ref="E300:E301"/>
    <mergeCell ref="E302:E306"/>
    <mergeCell ref="A303:D303"/>
    <mergeCell ref="A327:B327"/>
    <mergeCell ref="A290:B291"/>
    <mergeCell ref="E290:E291"/>
    <mergeCell ref="B292:C292"/>
    <mergeCell ref="E292:E298"/>
    <mergeCell ref="A293:B298"/>
    <mergeCell ref="A307:B308"/>
    <mergeCell ref="E307:E308"/>
    <mergeCell ref="E309:E312"/>
    <mergeCell ref="A310:B312"/>
    <mergeCell ref="B285:D285"/>
    <mergeCell ref="E285:E289"/>
    <mergeCell ref="A286:D286"/>
    <mergeCell ref="B287:C287"/>
    <mergeCell ref="A288:D288"/>
    <mergeCell ref="B289:C289"/>
    <mergeCell ref="E271:E274"/>
    <mergeCell ref="A272:B274"/>
    <mergeCell ref="A276:A281"/>
    <mergeCell ref="E276:E280"/>
    <mergeCell ref="A282:B282"/>
    <mergeCell ref="A283:B284"/>
    <mergeCell ref="E283:E284"/>
    <mergeCell ref="A261:B261"/>
    <mergeCell ref="A262:B263"/>
    <mergeCell ref="E262:E263"/>
    <mergeCell ref="E264:E268"/>
    <mergeCell ref="A269:B270"/>
    <mergeCell ref="E269:E270"/>
    <mergeCell ref="E250:E254"/>
    <mergeCell ref="A251:C251"/>
    <mergeCell ref="A255:B256"/>
    <mergeCell ref="E255:E256"/>
    <mergeCell ref="E257:E260"/>
    <mergeCell ref="A258:B260"/>
    <mergeCell ref="E243:E246"/>
    <mergeCell ref="A244:B246"/>
    <mergeCell ref="A247:B247"/>
    <mergeCell ref="A248:B249"/>
    <mergeCell ref="E248:E249"/>
    <mergeCell ref="E229:E232"/>
    <mergeCell ref="A230:B232"/>
    <mergeCell ref="A233:B233"/>
    <mergeCell ref="A234:B235"/>
    <mergeCell ref="E234:E235"/>
    <mergeCell ref="E236:E240"/>
    <mergeCell ref="A237:D237"/>
    <mergeCell ref="A219:B219"/>
    <mergeCell ref="A220:B221"/>
    <mergeCell ref="E220:E221"/>
    <mergeCell ref="E222:E226"/>
    <mergeCell ref="A223:D223"/>
    <mergeCell ref="A227:B228"/>
    <mergeCell ref="E227:E228"/>
    <mergeCell ref="A241:B242"/>
    <mergeCell ref="E241:E242"/>
    <mergeCell ref="A213:B214"/>
    <mergeCell ref="E213:E214"/>
    <mergeCell ref="E215:E218"/>
    <mergeCell ref="A216:B218"/>
    <mergeCell ref="E201:E204"/>
    <mergeCell ref="A202:B204"/>
    <mergeCell ref="A205:B205"/>
    <mergeCell ref="A206:B207"/>
    <mergeCell ref="E206:E207"/>
    <mergeCell ref="E208:E212"/>
    <mergeCell ref="A209:D209"/>
    <mergeCell ref="A192:B193"/>
    <mergeCell ref="E192:E193"/>
    <mergeCell ref="E194:E198"/>
    <mergeCell ref="A195:C195"/>
    <mergeCell ref="A199:B200"/>
    <mergeCell ref="E199:E200"/>
    <mergeCell ref="E180:E184"/>
    <mergeCell ref="A181:D181"/>
    <mergeCell ref="A185:B186"/>
    <mergeCell ref="E185:E186"/>
    <mergeCell ref="E187:E190"/>
    <mergeCell ref="A188:B190"/>
    <mergeCell ref="A177:B177"/>
    <mergeCell ref="A178:B179"/>
    <mergeCell ref="E178:E179"/>
    <mergeCell ref="A163:B163"/>
    <mergeCell ref="A164:B165"/>
    <mergeCell ref="E164:E165"/>
    <mergeCell ref="E166:E170"/>
    <mergeCell ref="A167:D167"/>
    <mergeCell ref="A191:B191"/>
    <mergeCell ref="A150:B151"/>
    <mergeCell ref="E150:E151"/>
    <mergeCell ref="E152:E155"/>
    <mergeCell ref="A153:B155"/>
    <mergeCell ref="A157:A162"/>
    <mergeCell ref="E157:E161"/>
    <mergeCell ref="A171:B172"/>
    <mergeCell ref="E171:E172"/>
    <mergeCell ref="E173:E176"/>
    <mergeCell ref="A174:B176"/>
    <mergeCell ref="E138:E141"/>
    <mergeCell ref="A139:B141"/>
    <mergeCell ref="A142:B142"/>
    <mergeCell ref="A143:B144"/>
    <mergeCell ref="E143:E144"/>
    <mergeCell ref="E145:E149"/>
    <mergeCell ref="A146:D146"/>
    <mergeCell ref="A128:B128"/>
    <mergeCell ref="A129:B130"/>
    <mergeCell ref="E129:E130"/>
    <mergeCell ref="E131:E135"/>
    <mergeCell ref="A132:D132"/>
    <mergeCell ref="A136:B137"/>
    <mergeCell ref="E136:E137"/>
    <mergeCell ref="E117:E121"/>
    <mergeCell ref="A118:D118"/>
    <mergeCell ref="A122:B123"/>
    <mergeCell ref="E122:E123"/>
    <mergeCell ref="E124:E127"/>
    <mergeCell ref="A125:B127"/>
    <mergeCell ref="A108:B109"/>
    <mergeCell ref="E108:E109"/>
    <mergeCell ref="E110:E113"/>
    <mergeCell ref="A111:B113"/>
    <mergeCell ref="A114:B114"/>
    <mergeCell ref="A115:B116"/>
    <mergeCell ref="E115:E116"/>
    <mergeCell ref="A94:A99"/>
    <mergeCell ref="E94:E99"/>
    <mergeCell ref="A100:B100"/>
    <mergeCell ref="A101:B102"/>
    <mergeCell ref="E101:E102"/>
    <mergeCell ref="E103:E107"/>
    <mergeCell ref="B65:C65"/>
    <mergeCell ref="E65:E67"/>
    <mergeCell ref="A66:B67"/>
    <mergeCell ref="B68:C68"/>
    <mergeCell ref="E68:E92"/>
    <mergeCell ref="A70:B92"/>
    <mergeCell ref="A58:B58"/>
    <mergeCell ref="A59:B60"/>
    <mergeCell ref="E59:E60"/>
    <mergeCell ref="B61:D61"/>
    <mergeCell ref="E61:E64"/>
    <mergeCell ref="A62:D62"/>
    <mergeCell ref="B63:D63"/>
    <mergeCell ref="A64:D64"/>
    <mergeCell ref="B48:C48"/>
    <mergeCell ref="E48:E50"/>
    <mergeCell ref="A49:B50"/>
    <mergeCell ref="B51:C51"/>
    <mergeCell ref="E51:E57"/>
    <mergeCell ref="A52:B54"/>
    <mergeCell ref="A55:B57"/>
    <mergeCell ref="A42:B43"/>
    <mergeCell ref="E42:E43"/>
    <mergeCell ref="B44:D44"/>
    <mergeCell ref="E44:E47"/>
    <mergeCell ref="A45:D45"/>
    <mergeCell ref="B46:D46"/>
    <mergeCell ref="A47:D47"/>
    <mergeCell ref="A35:B36"/>
    <mergeCell ref="E35:E36"/>
    <mergeCell ref="B37:C37"/>
    <mergeCell ref="E37:E40"/>
    <mergeCell ref="A38:B40"/>
    <mergeCell ref="A41:B41"/>
    <mergeCell ref="A27:B27"/>
    <mergeCell ref="A28:B29"/>
    <mergeCell ref="E28:E29"/>
    <mergeCell ref="B30:D30"/>
    <mergeCell ref="E30:E34"/>
    <mergeCell ref="A31:D31"/>
    <mergeCell ref="B32:D32"/>
    <mergeCell ref="A33:D33"/>
    <mergeCell ref="B34:C34"/>
    <mergeCell ref="A20:C20"/>
    <mergeCell ref="A21:A26"/>
    <mergeCell ref="B21:C21"/>
    <mergeCell ref="E21:E25"/>
    <mergeCell ref="B22:C22"/>
    <mergeCell ref="B23:C23"/>
    <mergeCell ref="B24:C24"/>
    <mergeCell ref="B26:C26"/>
    <mergeCell ref="B13:C13"/>
    <mergeCell ref="B14:C14"/>
    <mergeCell ref="B15:C15"/>
    <mergeCell ref="B16:C16"/>
    <mergeCell ref="B18:C18"/>
    <mergeCell ref="A19:D19"/>
    <mergeCell ref="A3:E3"/>
    <mergeCell ref="A4:D5"/>
    <mergeCell ref="E4:E5"/>
    <mergeCell ref="A6:C6"/>
    <mergeCell ref="E7:E18"/>
    <mergeCell ref="B8:C8"/>
    <mergeCell ref="B9:C9"/>
    <mergeCell ref="B10:C10"/>
    <mergeCell ref="B11:C11"/>
    <mergeCell ref="B12:C12"/>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A11" sqref="A11:J11"/>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845" t="s">
        <v>2855</v>
      </c>
      <c r="B1" s="846"/>
      <c r="C1" s="18"/>
      <c r="D1" s="18"/>
      <c r="E1" s="18"/>
      <c r="F1" s="18"/>
      <c r="G1" s="18"/>
      <c r="H1" s="18"/>
      <c r="I1" s="18"/>
      <c r="J1" s="18"/>
      <c r="K1" s="19"/>
    </row>
    <row r="2" spans="1:11" ht="17.25" x14ac:dyDescent="0.3">
      <c r="A2" s="91" t="s">
        <v>8</v>
      </c>
      <c r="B2" s="165"/>
      <c r="C2" s="13"/>
      <c r="D2" s="13"/>
      <c r="E2" s="13"/>
      <c r="F2" s="13"/>
      <c r="G2" s="13"/>
      <c r="H2" s="13"/>
      <c r="I2" s="13"/>
      <c r="J2" s="13"/>
      <c r="K2" s="20"/>
    </row>
    <row r="3" spans="1:11" ht="12.75" customHeight="1" thickBot="1" x14ac:dyDescent="0.3">
      <c r="A3" s="847"/>
      <c r="B3" s="848"/>
      <c r="C3" s="848"/>
      <c r="D3" s="848"/>
      <c r="E3" s="848"/>
      <c r="F3" s="848"/>
      <c r="G3" s="848"/>
      <c r="H3" s="848"/>
      <c r="I3" s="24"/>
      <c r="J3" s="24"/>
      <c r="K3" s="21"/>
    </row>
    <row r="4" spans="1:11" ht="15" customHeight="1" x14ac:dyDescent="0.25">
      <c r="A4" s="497" t="s">
        <v>8</v>
      </c>
      <c r="B4" s="849"/>
      <c r="C4" s="849"/>
      <c r="D4" s="849"/>
      <c r="E4" s="849"/>
      <c r="F4" s="849"/>
      <c r="G4" s="849"/>
      <c r="H4" s="849"/>
      <c r="I4" s="849"/>
      <c r="J4" s="849"/>
      <c r="K4" s="501" t="s">
        <v>2997</v>
      </c>
    </row>
    <row r="5" spans="1:11" ht="66.75" customHeight="1" thickBot="1" x14ac:dyDescent="0.3">
      <c r="A5" s="850"/>
      <c r="B5" s="851"/>
      <c r="C5" s="851"/>
      <c r="D5" s="851"/>
      <c r="E5" s="851"/>
      <c r="F5" s="851"/>
      <c r="G5" s="851"/>
      <c r="H5" s="851"/>
      <c r="I5" s="851"/>
      <c r="J5" s="851"/>
      <c r="K5" s="502"/>
    </row>
    <row r="6" spans="1:11" ht="15" customHeight="1" thickBot="1" x14ac:dyDescent="0.3">
      <c r="A6" s="647" t="s">
        <v>2663</v>
      </c>
      <c r="B6" s="648"/>
      <c r="C6" s="649"/>
      <c r="D6" s="840" t="s">
        <v>11</v>
      </c>
      <c r="E6" s="841"/>
      <c r="F6" s="841"/>
      <c r="G6" s="841"/>
      <c r="H6" s="841"/>
      <c r="I6" s="841"/>
      <c r="J6" s="841"/>
      <c r="K6" s="166"/>
    </row>
    <row r="7" spans="1:11" ht="16.5" customHeight="1" thickBot="1" x14ac:dyDescent="0.3">
      <c r="A7" s="838" t="s">
        <v>60</v>
      </c>
      <c r="B7" s="838"/>
      <c r="C7" s="838"/>
      <c r="D7" s="838"/>
      <c r="E7" s="838"/>
      <c r="F7" s="838"/>
      <c r="G7" s="838"/>
      <c r="H7" s="838"/>
      <c r="I7" s="838"/>
      <c r="J7" s="839"/>
      <c r="K7" s="842" t="s">
        <v>2751</v>
      </c>
    </row>
    <row r="8" spans="1:11" ht="32.25" customHeight="1" thickBot="1" x14ac:dyDescent="0.3">
      <c r="A8" s="838" t="s">
        <v>2979</v>
      </c>
      <c r="B8" s="838"/>
      <c r="C8" s="838"/>
      <c r="D8" s="838"/>
      <c r="E8" s="838"/>
      <c r="F8" s="838"/>
      <c r="G8" s="838"/>
      <c r="H8" s="838"/>
      <c r="I8" s="838" t="s">
        <v>59</v>
      </c>
      <c r="J8" s="839"/>
      <c r="K8" s="843"/>
    </row>
    <row r="9" spans="1:11" ht="60" x14ac:dyDescent="0.25">
      <c r="A9" s="167" t="s">
        <v>2750</v>
      </c>
      <c r="B9" s="168" t="s">
        <v>49</v>
      </c>
      <c r="C9" s="169" t="s">
        <v>47</v>
      </c>
      <c r="D9" s="170" t="s">
        <v>46</v>
      </c>
      <c r="E9" s="170" t="s">
        <v>57</v>
      </c>
      <c r="F9" s="170" t="s">
        <v>56</v>
      </c>
      <c r="G9" s="168" t="s">
        <v>624</v>
      </c>
      <c r="H9" s="171" t="s">
        <v>2686</v>
      </c>
      <c r="I9" s="172" t="s">
        <v>55</v>
      </c>
      <c r="J9" s="173" t="s">
        <v>2686</v>
      </c>
      <c r="K9" s="843"/>
    </row>
    <row r="10" spans="1:11" ht="30" x14ac:dyDescent="0.25">
      <c r="A10" s="174"/>
      <c r="B10" s="175" t="s">
        <v>623</v>
      </c>
      <c r="C10" s="175" t="s">
        <v>623</v>
      </c>
      <c r="D10" s="175" t="s">
        <v>623</v>
      </c>
      <c r="E10" s="175" t="s">
        <v>623</v>
      </c>
      <c r="F10" s="175" t="s">
        <v>623</v>
      </c>
      <c r="G10" s="175" t="s">
        <v>623</v>
      </c>
      <c r="H10" s="175" t="s">
        <v>623</v>
      </c>
      <c r="I10" s="175" t="s">
        <v>622</v>
      </c>
      <c r="J10" s="175" t="s">
        <v>622</v>
      </c>
      <c r="K10" s="843"/>
    </row>
    <row r="11" spans="1:11" ht="38.25" x14ac:dyDescent="0.25">
      <c r="A11" s="176">
        <v>1</v>
      </c>
      <c r="B11" s="296" t="s">
        <v>3014</v>
      </c>
      <c r="C11" s="297" t="s">
        <v>3015</v>
      </c>
      <c r="D11" s="298" t="s">
        <v>3016</v>
      </c>
      <c r="E11" s="298" t="s">
        <v>512</v>
      </c>
      <c r="F11" s="298">
        <v>63492555</v>
      </c>
      <c r="G11" s="296"/>
      <c r="H11" s="299">
        <v>100</v>
      </c>
      <c r="I11" s="177"/>
      <c r="J11" s="178"/>
      <c r="K11" s="843"/>
    </row>
    <row r="12" spans="1:11" ht="13.5" customHeight="1" x14ac:dyDescent="0.25">
      <c r="A12" s="179">
        <v>2</v>
      </c>
      <c r="B12" s="85"/>
      <c r="C12" s="180"/>
      <c r="D12" s="66"/>
      <c r="E12" s="66"/>
      <c r="F12" s="66"/>
      <c r="G12" s="66"/>
      <c r="H12" s="181"/>
      <c r="I12" s="85"/>
      <c r="J12" s="182"/>
      <c r="K12" s="843"/>
    </row>
    <row r="13" spans="1:11" ht="13.5" customHeight="1" x14ac:dyDescent="0.25">
      <c r="A13" s="179">
        <v>3</v>
      </c>
      <c r="B13" s="183"/>
      <c r="C13" s="184"/>
      <c r="D13" s="185"/>
      <c r="E13" s="185"/>
      <c r="F13" s="185"/>
      <c r="G13" s="185"/>
      <c r="H13" s="186"/>
      <c r="I13" s="66"/>
      <c r="J13" s="182"/>
      <c r="K13" s="843"/>
    </row>
    <row r="14" spans="1:11" ht="13.5" customHeight="1" thickBot="1" x14ac:dyDescent="0.3">
      <c r="A14" s="187" t="s">
        <v>54</v>
      </c>
      <c r="B14" s="77"/>
      <c r="C14" s="188"/>
      <c r="D14" s="70"/>
      <c r="E14" s="70"/>
      <c r="F14" s="70"/>
      <c r="G14" s="70"/>
      <c r="H14" s="189"/>
      <c r="I14" s="70"/>
      <c r="J14" s="190"/>
      <c r="K14" s="844"/>
    </row>
  </sheetData>
  <mergeCells count="10">
    <mergeCell ref="A1:B1"/>
    <mergeCell ref="A3:H3"/>
    <mergeCell ref="K4:K5"/>
    <mergeCell ref="A7:J7"/>
    <mergeCell ref="A4:J5"/>
    <mergeCell ref="A8:H8"/>
    <mergeCell ref="I8:J8"/>
    <mergeCell ref="A6:C6"/>
    <mergeCell ref="D6:J6"/>
    <mergeCell ref="K7:K14"/>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V81"/>
  <sheetViews>
    <sheetView view="pageBreakPreview" topLeftCell="A5" zoomScaleNormal="100" zoomScaleSheetLayoutView="100" workbookViewId="0">
      <selection activeCell="A49" sqref="A49:XFD49"/>
    </sheetView>
  </sheetViews>
  <sheetFormatPr defaultRowHeight="15" outlineLevelRow="1" x14ac:dyDescent="0.25"/>
  <cols>
    <col min="1" max="1" width="9.28515625" customWidth="1"/>
    <col min="2" max="2" width="16.140625" customWidth="1"/>
    <col min="3" max="3" width="39" customWidth="1"/>
    <col min="4" max="4" width="29.5703125" customWidth="1"/>
    <col min="5" max="13" width="16.140625" customWidth="1"/>
    <col min="14" max="17" width="15.7109375" customWidth="1"/>
    <col min="18" max="18" width="17.7109375" customWidth="1"/>
    <col min="19" max="21" width="15.7109375" customWidth="1"/>
    <col min="22" max="22" width="16.42578125" customWidth="1"/>
    <col min="23" max="23" width="17.140625" customWidth="1"/>
  </cols>
  <sheetData>
    <row r="1" spans="1:22" ht="17.25" x14ac:dyDescent="0.25">
      <c r="A1" s="852" t="s">
        <v>2849</v>
      </c>
      <c r="B1" s="853"/>
      <c r="C1" s="853"/>
      <c r="D1" s="853"/>
      <c r="E1" s="853"/>
      <c r="F1" s="853"/>
      <c r="G1" s="853"/>
      <c r="H1" s="853"/>
      <c r="I1" s="853"/>
      <c r="J1" s="853"/>
      <c r="K1" s="853"/>
      <c r="L1" s="853"/>
      <c r="M1" s="853"/>
      <c r="N1" s="853"/>
      <c r="O1" s="853"/>
      <c r="P1" s="853"/>
      <c r="Q1" s="853"/>
      <c r="R1" s="853"/>
      <c r="S1" s="853"/>
      <c r="T1" s="853"/>
      <c r="U1" s="853"/>
      <c r="V1" s="16"/>
    </row>
    <row r="2" spans="1:22" ht="25.5" customHeight="1" x14ac:dyDescent="0.3">
      <c r="A2" s="492" t="s">
        <v>2744</v>
      </c>
      <c r="B2" s="493"/>
      <c r="C2" s="493"/>
      <c r="D2" s="493"/>
      <c r="E2" s="493"/>
      <c r="F2" s="493"/>
      <c r="G2" s="493"/>
      <c r="H2" s="493"/>
      <c r="I2" s="493"/>
      <c r="J2" s="493"/>
      <c r="K2" s="493"/>
      <c r="L2" s="493"/>
      <c r="M2" s="493"/>
      <c r="N2" s="493"/>
      <c r="O2" s="493"/>
      <c r="P2" s="493"/>
      <c r="Q2" s="493"/>
      <c r="R2" s="493"/>
      <c r="S2" s="493"/>
      <c r="T2" s="493"/>
      <c r="U2" s="493"/>
      <c r="V2" s="17"/>
    </row>
    <row r="3" spans="1:22" ht="12.75" customHeight="1" thickBot="1" x14ac:dyDescent="0.3">
      <c r="A3" s="847"/>
      <c r="B3" s="848"/>
      <c r="C3" s="848"/>
      <c r="D3" s="848"/>
      <c r="E3" s="848"/>
      <c r="F3" s="848"/>
      <c r="G3" s="848"/>
      <c r="H3" s="848"/>
      <c r="I3" s="848"/>
      <c r="J3" s="848"/>
      <c r="K3" s="848"/>
      <c r="L3" s="848"/>
      <c r="M3" s="848"/>
      <c r="N3" s="848"/>
      <c r="O3" s="848"/>
      <c r="P3" s="848"/>
      <c r="Q3" s="848"/>
      <c r="R3" s="848"/>
      <c r="S3" s="848"/>
      <c r="T3" s="848"/>
      <c r="U3" s="848"/>
      <c r="V3" s="854"/>
    </row>
    <row r="4" spans="1:22" ht="15" customHeight="1" x14ac:dyDescent="0.25">
      <c r="A4" s="497" t="s">
        <v>65</v>
      </c>
      <c r="B4" s="498"/>
      <c r="C4" s="498"/>
      <c r="D4" s="498"/>
      <c r="E4" s="498"/>
      <c r="F4" s="498"/>
      <c r="G4" s="498"/>
      <c r="H4" s="498"/>
      <c r="I4" s="498"/>
      <c r="J4" s="498"/>
      <c r="K4" s="498"/>
      <c r="L4" s="498"/>
      <c r="M4" s="498"/>
      <c r="N4" s="498"/>
      <c r="O4" s="498"/>
      <c r="P4" s="498"/>
      <c r="Q4" s="498"/>
      <c r="R4" s="498"/>
      <c r="S4" s="498"/>
      <c r="T4" s="498"/>
      <c r="U4" s="498"/>
      <c r="V4" s="859" t="s">
        <v>2996</v>
      </c>
    </row>
    <row r="5" spans="1:22" ht="41.25" customHeight="1" thickBot="1" x14ac:dyDescent="0.3">
      <c r="A5" s="861"/>
      <c r="B5" s="862"/>
      <c r="C5" s="862"/>
      <c r="D5" s="862"/>
      <c r="E5" s="862"/>
      <c r="F5" s="862"/>
      <c r="G5" s="862"/>
      <c r="H5" s="862"/>
      <c r="I5" s="862"/>
      <c r="J5" s="862"/>
      <c r="K5" s="862"/>
      <c r="L5" s="862"/>
      <c r="M5" s="862"/>
      <c r="N5" s="862"/>
      <c r="O5" s="862"/>
      <c r="P5" s="862"/>
      <c r="Q5" s="862"/>
      <c r="R5" s="862"/>
      <c r="S5" s="862"/>
      <c r="T5" s="862"/>
      <c r="U5" s="862"/>
      <c r="V5" s="860"/>
    </row>
    <row r="6" spans="1:22" ht="15" customHeight="1" thickBot="1" x14ac:dyDescent="0.3">
      <c r="A6" s="647" t="s">
        <v>2663</v>
      </c>
      <c r="B6" s="648"/>
      <c r="C6" s="649"/>
      <c r="D6" s="863" t="s">
        <v>3013</v>
      </c>
      <c r="E6" s="864"/>
      <c r="F6" s="864"/>
      <c r="G6" s="864"/>
      <c r="H6" s="864"/>
      <c r="I6" s="864"/>
      <c r="J6" s="864"/>
      <c r="K6" s="864"/>
      <c r="L6" s="864"/>
      <c r="M6" s="864"/>
      <c r="N6" s="864"/>
      <c r="O6" s="864"/>
      <c r="P6" s="864"/>
      <c r="Q6" s="864"/>
      <c r="R6" s="864"/>
      <c r="S6" s="864"/>
      <c r="T6" s="864"/>
      <c r="U6" s="865"/>
      <c r="V6" s="191"/>
    </row>
    <row r="7" spans="1:22" ht="54.75" customHeight="1" x14ac:dyDescent="0.25">
      <c r="A7" s="866" t="s">
        <v>2846</v>
      </c>
      <c r="B7" s="857" t="s">
        <v>49</v>
      </c>
      <c r="C7" s="855" t="s">
        <v>47</v>
      </c>
      <c r="D7" s="857" t="s">
        <v>46</v>
      </c>
      <c r="E7" s="857" t="s">
        <v>57</v>
      </c>
      <c r="F7" s="857" t="s">
        <v>56</v>
      </c>
      <c r="G7" s="857" t="s">
        <v>2651</v>
      </c>
      <c r="H7" s="857" t="s">
        <v>64</v>
      </c>
      <c r="I7" s="857" t="s">
        <v>626</v>
      </c>
      <c r="J7" s="857" t="s">
        <v>627</v>
      </c>
      <c r="K7" s="857" t="s">
        <v>628</v>
      </c>
      <c r="L7" s="857" t="s">
        <v>2720</v>
      </c>
      <c r="M7" s="857" t="s">
        <v>61</v>
      </c>
      <c r="N7" s="868" t="s">
        <v>2656</v>
      </c>
      <c r="O7" s="869"/>
      <c r="P7" s="868" t="s">
        <v>2933</v>
      </c>
      <c r="Q7" s="869"/>
      <c r="R7" s="857" t="s">
        <v>629</v>
      </c>
      <c r="S7" s="857" t="s">
        <v>2934</v>
      </c>
      <c r="T7" s="857" t="s">
        <v>630</v>
      </c>
      <c r="U7" s="857" t="s">
        <v>631</v>
      </c>
      <c r="V7" s="653" t="s">
        <v>63</v>
      </c>
    </row>
    <row r="8" spans="1:22" ht="63.75" customHeight="1" x14ac:dyDescent="0.25">
      <c r="A8" s="867"/>
      <c r="B8" s="858"/>
      <c r="C8" s="856"/>
      <c r="D8" s="858"/>
      <c r="E8" s="858"/>
      <c r="F8" s="858"/>
      <c r="G8" s="858"/>
      <c r="H8" s="858"/>
      <c r="I8" s="858"/>
      <c r="J8" s="858"/>
      <c r="K8" s="858"/>
      <c r="L8" s="858"/>
      <c r="M8" s="858"/>
      <c r="N8" s="192" t="s">
        <v>2935</v>
      </c>
      <c r="O8" s="192" t="s">
        <v>2936</v>
      </c>
      <c r="P8" s="192" t="s">
        <v>2937</v>
      </c>
      <c r="Q8" s="192" t="s">
        <v>2938</v>
      </c>
      <c r="R8" s="858"/>
      <c r="S8" s="858"/>
      <c r="T8" s="858"/>
      <c r="U8" s="858"/>
      <c r="V8" s="654"/>
    </row>
    <row r="9" spans="1:22" ht="27.75" customHeight="1" x14ac:dyDescent="0.25">
      <c r="A9" s="193"/>
      <c r="B9" s="194" t="s">
        <v>2718</v>
      </c>
      <c r="C9" s="194" t="s">
        <v>2718</v>
      </c>
      <c r="D9" s="194" t="s">
        <v>2718</v>
      </c>
      <c r="E9" s="194" t="s">
        <v>2718</v>
      </c>
      <c r="F9" s="194" t="s">
        <v>2718</v>
      </c>
      <c r="G9" s="194" t="s">
        <v>2718</v>
      </c>
      <c r="H9" s="194" t="s">
        <v>2718</v>
      </c>
      <c r="I9" s="194" t="s">
        <v>2719</v>
      </c>
      <c r="J9" s="194" t="s">
        <v>2719</v>
      </c>
      <c r="K9" s="194" t="s">
        <v>2721</v>
      </c>
      <c r="L9" s="194" t="s">
        <v>2721</v>
      </c>
      <c r="M9" s="194" t="s">
        <v>2722</v>
      </c>
      <c r="N9" s="194" t="s">
        <v>2723</v>
      </c>
      <c r="O9" s="194" t="s">
        <v>2723</v>
      </c>
      <c r="P9" s="194" t="s">
        <v>2723</v>
      </c>
      <c r="Q9" s="194" t="s">
        <v>2723</v>
      </c>
      <c r="R9" s="194" t="s">
        <v>2724</v>
      </c>
      <c r="S9" s="194" t="s">
        <v>2724</v>
      </c>
      <c r="T9" s="194" t="s">
        <v>2725</v>
      </c>
      <c r="U9" s="194" t="s">
        <v>2725</v>
      </c>
      <c r="V9" s="654"/>
    </row>
    <row r="10" spans="1:22" x14ac:dyDescent="0.25">
      <c r="A10" s="195">
        <v>1</v>
      </c>
      <c r="B10" s="75"/>
      <c r="C10" s="75"/>
      <c r="D10" s="75"/>
      <c r="E10" s="75"/>
      <c r="F10" s="75"/>
      <c r="G10" s="75"/>
      <c r="H10" s="75" t="s">
        <v>3053</v>
      </c>
      <c r="I10" s="295">
        <v>0</v>
      </c>
      <c r="J10" s="75">
        <v>100</v>
      </c>
      <c r="K10" s="295">
        <v>0</v>
      </c>
      <c r="L10" s="75">
        <v>100</v>
      </c>
      <c r="M10" s="75"/>
      <c r="N10" s="75">
        <v>0</v>
      </c>
      <c r="O10" s="75">
        <v>0</v>
      </c>
      <c r="P10" s="75">
        <v>0</v>
      </c>
      <c r="Q10" s="256">
        <v>0</v>
      </c>
      <c r="R10" s="75">
        <v>0</v>
      </c>
      <c r="S10" s="75">
        <v>0</v>
      </c>
      <c r="T10" s="75">
        <v>0</v>
      </c>
      <c r="U10" s="75">
        <v>0</v>
      </c>
      <c r="V10" s="654"/>
    </row>
    <row r="11" spans="1:22" ht="45" x14ac:dyDescent="0.25">
      <c r="A11" s="195">
        <v>2</v>
      </c>
      <c r="B11" s="75" t="s">
        <v>3054</v>
      </c>
      <c r="C11" s="75" t="s">
        <v>3055</v>
      </c>
      <c r="D11" s="75" t="s">
        <v>3258</v>
      </c>
      <c r="E11" s="75" t="s">
        <v>293</v>
      </c>
      <c r="F11" s="75" t="s">
        <v>3056</v>
      </c>
      <c r="G11" s="75" t="s">
        <v>3259</v>
      </c>
      <c r="H11" s="75"/>
      <c r="I11" s="295">
        <v>0</v>
      </c>
      <c r="J11" s="75">
        <v>100</v>
      </c>
      <c r="K11" s="295">
        <v>0</v>
      </c>
      <c r="L11" s="75">
        <v>100</v>
      </c>
      <c r="M11" s="75"/>
      <c r="N11" s="75">
        <v>0</v>
      </c>
      <c r="O11" s="75">
        <v>0</v>
      </c>
      <c r="P11" s="75">
        <v>0</v>
      </c>
      <c r="Q11" s="75">
        <v>0</v>
      </c>
      <c r="R11" s="75">
        <v>0</v>
      </c>
      <c r="S11" s="75">
        <v>0</v>
      </c>
      <c r="T11" s="75">
        <v>0</v>
      </c>
      <c r="U11" s="75">
        <v>0</v>
      </c>
      <c r="V11" s="654"/>
    </row>
    <row r="12" spans="1:22" ht="30" x14ac:dyDescent="0.25">
      <c r="A12" s="196">
        <v>3</v>
      </c>
      <c r="B12" s="75" t="s">
        <v>3014</v>
      </c>
      <c r="C12" s="75" t="s">
        <v>3015</v>
      </c>
      <c r="D12" s="75" t="s">
        <v>3016</v>
      </c>
      <c r="E12" s="75" t="s">
        <v>513</v>
      </c>
      <c r="F12" s="75">
        <v>63492555</v>
      </c>
      <c r="G12" s="296" t="s">
        <v>3260</v>
      </c>
      <c r="H12" s="75"/>
      <c r="I12" s="75">
        <v>100</v>
      </c>
      <c r="J12" s="75"/>
      <c r="K12" s="75">
        <v>100</v>
      </c>
      <c r="L12" s="75"/>
      <c r="M12" s="75"/>
      <c r="N12" s="75">
        <v>0</v>
      </c>
      <c r="O12" s="255">
        <v>0</v>
      </c>
      <c r="P12" s="75">
        <v>0</v>
      </c>
      <c r="Q12" s="256">
        <v>498.28019</v>
      </c>
      <c r="R12" s="75"/>
      <c r="S12" s="75"/>
      <c r="T12" s="75"/>
      <c r="U12" s="75"/>
      <c r="V12" s="654"/>
    </row>
    <row r="13" spans="1:22" ht="15.75" thickBot="1" x14ac:dyDescent="0.3">
      <c r="A13" s="195" t="s">
        <v>54</v>
      </c>
      <c r="B13" s="75"/>
      <c r="C13" s="75"/>
      <c r="D13" s="75"/>
      <c r="E13" s="75"/>
      <c r="F13" s="75"/>
      <c r="G13" s="75"/>
      <c r="H13" s="75"/>
      <c r="I13" s="75"/>
      <c r="J13" s="75"/>
      <c r="K13" s="75"/>
      <c r="L13" s="75"/>
      <c r="M13" s="75"/>
      <c r="N13" s="75"/>
      <c r="O13" s="75"/>
      <c r="P13" s="75"/>
      <c r="Q13" s="75"/>
      <c r="R13" s="75"/>
      <c r="S13" s="75"/>
      <c r="T13" s="75"/>
      <c r="U13" s="75"/>
      <c r="V13" s="655"/>
    </row>
    <row r="14" spans="1:22" outlineLevel="1" x14ac:dyDescent="0.25">
      <c r="A14" s="497" t="s">
        <v>62</v>
      </c>
      <c r="B14" s="498"/>
      <c r="C14" s="498"/>
      <c r="D14" s="498"/>
      <c r="E14" s="498"/>
      <c r="F14" s="498"/>
      <c r="G14" s="498"/>
      <c r="H14" s="498"/>
      <c r="I14" s="498"/>
      <c r="J14" s="498"/>
      <c r="K14" s="498"/>
      <c r="L14" s="498"/>
      <c r="M14" s="498"/>
      <c r="N14" s="498"/>
      <c r="O14" s="498"/>
      <c r="P14" s="498"/>
      <c r="Q14" s="498"/>
      <c r="R14" s="498"/>
      <c r="S14" s="498"/>
      <c r="T14" s="498"/>
      <c r="U14" s="498"/>
      <c r="V14" s="859" t="s">
        <v>2990</v>
      </c>
    </row>
    <row r="15" spans="1:22" ht="15.75" outlineLevel="1" thickBot="1" x14ac:dyDescent="0.3">
      <c r="A15" s="861"/>
      <c r="B15" s="862"/>
      <c r="C15" s="862"/>
      <c r="D15" s="862"/>
      <c r="E15" s="862"/>
      <c r="F15" s="862"/>
      <c r="G15" s="862"/>
      <c r="H15" s="862"/>
      <c r="I15" s="862"/>
      <c r="J15" s="862"/>
      <c r="K15" s="862"/>
      <c r="L15" s="862"/>
      <c r="M15" s="862"/>
      <c r="N15" s="862"/>
      <c r="O15" s="862"/>
      <c r="P15" s="862"/>
      <c r="Q15" s="862"/>
      <c r="R15" s="862"/>
      <c r="S15" s="862"/>
      <c r="T15" s="862"/>
      <c r="U15" s="862"/>
      <c r="V15" s="870"/>
    </row>
    <row r="16" spans="1:22" outlineLevel="1" x14ac:dyDescent="0.25">
      <c r="A16" s="866" t="s">
        <v>58</v>
      </c>
      <c r="B16" s="857" t="s">
        <v>49</v>
      </c>
      <c r="C16" s="857" t="s">
        <v>47</v>
      </c>
      <c r="D16" s="857" t="s">
        <v>46</v>
      </c>
      <c r="E16" s="857" t="s">
        <v>57</v>
      </c>
      <c r="F16" s="857" t="s">
        <v>56</v>
      </c>
      <c r="G16" s="857" t="s">
        <v>624</v>
      </c>
      <c r="H16" s="874" t="s">
        <v>2940</v>
      </c>
      <c r="I16" s="873" t="s">
        <v>637</v>
      </c>
      <c r="J16" s="857" t="s">
        <v>636</v>
      </c>
      <c r="K16" s="857" t="s">
        <v>635</v>
      </c>
      <c r="L16" s="857" t="s">
        <v>634</v>
      </c>
      <c r="M16" s="857" t="s">
        <v>61</v>
      </c>
      <c r="N16" s="868" t="s">
        <v>2656</v>
      </c>
      <c r="O16" s="869"/>
      <c r="P16" s="868" t="s">
        <v>2933</v>
      </c>
      <c r="Q16" s="869"/>
      <c r="R16" s="857" t="s">
        <v>632</v>
      </c>
      <c r="S16" s="857" t="s">
        <v>2934</v>
      </c>
      <c r="T16" s="857" t="s">
        <v>633</v>
      </c>
      <c r="U16" s="857" t="s">
        <v>631</v>
      </c>
      <c r="V16" s="842" t="s">
        <v>2939</v>
      </c>
    </row>
    <row r="17" spans="1:22" ht="32.25" outlineLevel="1" x14ac:dyDescent="0.25">
      <c r="A17" s="867"/>
      <c r="B17" s="858"/>
      <c r="C17" s="858"/>
      <c r="D17" s="858"/>
      <c r="E17" s="858"/>
      <c r="F17" s="858"/>
      <c r="G17" s="858"/>
      <c r="H17" s="858"/>
      <c r="I17" s="553"/>
      <c r="J17" s="858"/>
      <c r="K17" s="858"/>
      <c r="L17" s="858"/>
      <c r="M17" s="858"/>
      <c r="N17" s="177" t="s">
        <v>2941</v>
      </c>
      <c r="O17" s="177" t="s">
        <v>2942</v>
      </c>
      <c r="P17" s="177" t="s">
        <v>2943</v>
      </c>
      <c r="Q17" s="177" t="s">
        <v>2944</v>
      </c>
      <c r="R17" s="858"/>
      <c r="S17" s="858"/>
      <c r="T17" s="858"/>
      <c r="U17" s="858"/>
      <c r="V17" s="871"/>
    </row>
    <row r="18" spans="1:22" ht="30" outlineLevel="1" x14ac:dyDescent="0.25">
      <c r="A18" s="176"/>
      <c r="B18" s="194" t="s">
        <v>2726</v>
      </c>
      <c r="C18" s="194" t="s">
        <v>2726</v>
      </c>
      <c r="D18" s="194" t="s">
        <v>2726</v>
      </c>
      <c r="E18" s="194" t="s">
        <v>2726</v>
      </c>
      <c r="F18" s="194" t="s">
        <v>2726</v>
      </c>
      <c r="G18" s="194" t="s">
        <v>2726</v>
      </c>
      <c r="H18" s="194" t="s">
        <v>2726</v>
      </c>
      <c r="I18" s="194" t="s">
        <v>2727</v>
      </c>
      <c r="J18" s="194" t="s">
        <v>2727</v>
      </c>
      <c r="K18" s="194" t="s">
        <v>2728</v>
      </c>
      <c r="L18" s="194" t="s">
        <v>2728</v>
      </c>
      <c r="M18" s="194" t="s">
        <v>2729</v>
      </c>
      <c r="N18" s="194" t="s">
        <v>2730</v>
      </c>
      <c r="O18" s="194" t="s">
        <v>2730</v>
      </c>
      <c r="P18" s="194" t="s">
        <v>2730</v>
      </c>
      <c r="Q18" s="194" t="s">
        <v>2730</v>
      </c>
      <c r="R18" s="194" t="s">
        <v>2731</v>
      </c>
      <c r="S18" s="194" t="s">
        <v>2731</v>
      </c>
      <c r="T18" s="194" t="s">
        <v>2732</v>
      </c>
      <c r="U18" s="194" t="s">
        <v>2732</v>
      </c>
      <c r="V18" s="871"/>
    </row>
    <row r="19" spans="1:22" ht="45" outlineLevel="1" x14ac:dyDescent="0.25">
      <c r="A19" s="195">
        <v>1</v>
      </c>
      <c r="B19" s="85" t="s">
        <v>3261</v>
      </c>
      <c r="C19" s="85" t="s">
        <v>3017</v>
      </c>
      <c r="D19" s="85" t="s">
        <v>3018</v>
      </c>
      <c r="E19" s="85" t="s">
        <v>513</v>
      </c>
      <c r="F19" s="85">
        <v>2448254</v>
      </c>
      <c r="G19" s="85" t="s">
        <v>3262</v>
      </c>
      <c r="H19" s="45" t="s">
        <v>3006</v>
      </c>
      <c r="I19" s="45">
        <v>100</v>
      </c>
      <c r="J19" s="85"/>
      <c r="K19" s="85">
        <v>100</v>
      </c>
      <c r="L19" s="85"/>
      <c r="M19" s="85"/>
      <c r="N19" s="85">
        <v>0</v>
      </c>
      <c r="O19" s="85">
        <v>0</v>
      </c>
      <c r="P19" s="85">
        <v>0</v>
      </c>
      <c r="Q19" s="257">
        <v>7383</v>
      </c>
      <c r="R19" s="257">
        <v>4548.9008300000005</v>
      </c>
      <c r="S19" s="85">
        <v>0</v>
      </c>
      <c r="T19" s="85">
        <v>0</v>
      </c>
      <c r="U19" s="85">
        <v>0</v>
      </c>
      <c r="V19" s="871"/>
    </row>
    <row r="20" spans="1:22" outlineLevel="1" x14ac:dyDescent="0.25">
      <c r="A20" s="195">
        <v>2</v>
      </c>
      <c r="B20" s="85"/>
      <c r="C20" s="85"/>
      <c r="D20" s="85"/>
      <c r="E20" s="85"/>
      <c r="F20" s="85"/>
      <c r="G20" s="85"/>
      <c r="H20" s="45"/>
      <c r="I20" s="45"/>
      <c r="J20" s="85"/>
      <c r="K20" s="85"/>
      <c r="L20" s="85"/>
      <c r="M20" s="85"/>
      <c r="N20" s="85"/>
      <c r="O20" s="85"/>
      <c r="P20" s="85"/>
      <c r="Q20" s="85"/>
      <c r="R20" s="85"/>
      <c r="S20" s="85"/>
      <c r="T20" s="85"/>
      <c r="U20" s="85"/>
      <c r="V20" s="871"/>
    </row>
    <row r="21" spans="1:22" outlineLevel="1" x14ac:dyDescent="0.25">
      <c r="A21" s="196">
        <v>3</v>
      </c>
      <c r="B21" s="85"/>
      <c r="C21" s="85"/>
      <c r="D21" s="85"/>
      <c r="E21" s="85"/>
      <c r="F21" s="85"/>
      <c r="G21" s="85"/>
      <c r="H21" s="45"/>
      <c r="I21" s="45"/>
      <c r="J21" s="85"/>
      <c r="K21" s="85"/>
      <c r="L21" s="85"/>
      <c r="M21" s="85"/>
      <c r="N21" s="85"/>
      <c r="O21" s="85"/>
      <c r="P21" s="85"/>
      <c r="Q21" s="85"/>
      <c r="R21" s="85"/>
      <c r="S21" s="85"/>
      <c r="T21" s="85"/>
      <c r="U21" s="85"/>
      <c r="V21" s="871"/>
    </row>
    <row r="22" spans="1:22" ht="15.75" outlineLevel="1" thickBot="1" x14ac:dyDescent="0.3">
      <c r="A22" s="198" t="s">
        <v>54</v>
      </c>
      <c r="B22" s="77"/>
      <c r="C22" s="77"/>
      <c r="D22" s="77"/>
      <c r="E22" s="77"/>
      <c r="F22" s="77"/>
      <c r="G22" s="77"/>
      <c r="H22" s="197"/>
      <c r="I22" s="197"/>
      <c r="J22" s="77"/>
      <c r="K22" s="77"/>
      <c r="L22" s="77"/>
      <c r="M22" s="77"/>
      <c r="N22" s="77"/>
      <c r="O22" s="77"/>
      <c r="P22" s="77"/>
      <c r="Q22" s="77"/>
      <c r="R22" s="77"/>
      <c r="S22" s="77"/>
      <c r="T22" s="77"/>
      <c r="U22" s="77"/>
      <c r="V22" s="872"/>
    </row>
    <row r="23" spans="1:22" ht="17.25" outlineLevel="1" x14ac:dyDescent="0.25">
      <c r="A23" s="27" t="s">
        <v>2678</v>
      </c>
      <c r="N23" t="s">
        <v>2945</v>
      </c>
    </row>
    <row r="24" spans="1:22" ht="17.25" outlineLevel="1" x14ac:dyDescent="0.25">
      <c r="N24" t="s">
        <v>2946</v>
      </c>
    </row>
    <row r="25" spans="1:22" ht="17.25" outlineLevel="1" x14ac:dyDescent="0.25">
      <c r="N25" t="s">
        <v>2947</v>
      </c>
    </row>
    <row r="26" spans="1:22" ht="17.25" outlineLevel="1" x14ac:dyDescent="0.25">
      <c r="N26" t="s">
        <v>2980</v>
      </c>
    </row>
    <row r="27" spans="1:22" ht="17.25" outlineLevel="1" x14ac:dyDescent="0.25">
      <c r="N27" t="s">
        <v>2948</v>
      </c>
    </row>
    <row r="28" spans="1:22" ht="17.25" outlineLevel="1" x14ac:dyDescent="0.25">
      <c r="N28" t="s">
        <v>2999</v>
      </c>
    </row>
    <row r="29" spans="1:22" outlineLevel="1" x14ac:dyDescent="0.25"/>
    <row r="30" spans="1:22" outlineLevel="1" x14ac:dyDescent="0.25"/>
    <row r="31" spans="1:22" outlineLevel="1" x14ac:dyDescent="0.25"/>
    <row r="32" spans="1:22" outlineLevel="1" x14ac:dyDescent="0.25"/>
    <row r="33" outlineLevel="1" x14ac:dyDescent="0.25"/>
    <row r="34" outlineLevel="1" x14ac:dyDescent="0.25"/>
    <row r="35" outlineLevel="1" x14ac:dyDescent="0.25"/>
    <row r="36" outlineLevel="1" x14ac:dyDescent="0.25"/>
    <row r="37" outlineLevel="1" x14ac:dyDescent="0.25"/>
    <row r="38" outlineLevel="1" x14ac:dyDescent="0.25"/>
    <row r="39" outlineLevel="1" x14ac:dyDescent="0.25"/>
    <row r="40" outlineLevel="1" x14ac:dyDescent="0.25"/>
    <row r="41" outlineLevel="1" x14ac:dyDescent="0.25"/>
    <row r="42" outlineLevel="1" x14ac:dyDescent="0.25"/>
    <row r="43" outlineLevel="1" x14ac:dyDescent="0.25"/>
    <row r="44" ht="16.5" customHeight="1" x14ac:dyDescent="0.25"/>
    <row r="45" ht="46.5" customHeight="1" x14ac:dyDescent="0.25"/>
    <row r="46" ht="54.95" customHeight="1" x14ac:dyDescent="0.25"/>
    <row r="47" ht="75" customHeight="1" x14ac:dyDescent="0.25"/>
    <row r="48" ht="27" customHeight="1" x14ac:dyDescent="0.25"/>
    <row r="53" outlineLevel="1" x14ac:dyDescent="0.25"/>
    <row r="54" outlineLevel="1" x14ac:dyDescent="0.25"/>
    <row r="55" outlineLevel="1" x14ac:dyDescent="0.25"/>
    <row r="56" outlineLevel="1" x14ac:dyDescent="0.25"/>
    <row r="57" outlineLevel="1" x14ac:dyDescent="0.25"/>
    <row r="58" outlineLevel="1" x14ac:dyDescent="0.25"/>
    <row r="59" outlineLevel="1" x14ac:dyDescent="0.25"/>
    <row r="60" outlineLevel="1" x14ac:dyDescent="0.25"/>
    <row r="61" outlineLevel="1" x14ac:dyDescent="0.25"/>
    <row r="62" outlineLevel="1" x14ac:dyDescent="0.25"/>
    <row r="63" outlineLevel="1" x14ac:dyDescent="0.25"/>
    <row r="64" outlineLevel="1" x14ac:dyDescent="0.25"/>
    <row r="65" outlineLevel="1" x14ac:dyDescent="0.25"/>
    <row r="66" outlineLevel="1" x14ac:dyDescent="0.25"/>
    <row r="67" outlineLevel="1" x14ac:dyDescent="0.25"/>
    <row r="68" outlineLevel="1" x14ac:dyDescent="0.25"/>
    <row r="69" outlineLevel="1" x14ac:dyDescent="0.25"/>
    <row r="70" outlineLevel="1" x14ac:dyDescent="0.25"/>
    <row r="71" outlineLevel="1" x14ac:dyDescent="0.25"/>
    <row r="72" outlineLevel="1" x14ac:dyDescent="0.25"/>
    <row r="73" outlineLevel="1" x14ac:dyDescent="0.25"/>
    <row r="74" outlineLevel="1" x14ac:dyDescent="0.25"/>
    <row r="75" outlineLevel="1" x14ac:dyDescent="0.25"/>
    <row r="76" outlineLevel="1" x14ac:dyDescent="0.25"/>
    <row r="77" outlineLevel="1" x14ac:dyDescent="0.25"/>
    <row r="78" outlineLevel="1" x14ac:dyDescent="0.25"/>
    <row r="79" outlineLevel="1" x14ac:dyDescent="0.25"/>
    <row r="80" outlineLevel="1" x14ac:dyDescent="0.25"/>
    <row r="81" outlineLevel="1" x14ac:dyDescent="0.25"/>
  </sheetData>
  <mergeCells count="49">
    <mergeCell ref="I16:I17"/>
    <mergeCell ref="H16:H17"/>
    <mergeCell ref="U16:U17"/>
    <mergeCell ref="T16:T17"/>
    <mergeCell ref="S16:S17"/>
    <mergeCell ref="L16:L17"/>
    <mergeCell ref="R16:R17"/>
    <mergeCell ref="P16:Q16"/>
    <mergeCell ref="B7:B8"/>
    <mergeCell ref="N16:O16"/>
    <mergeCell ref="A14:U15"/>
    <mergeCell ref="V14:V15"/>
    <mergeCell ref="M16:M17"/>
    <mergeCell ref="F16:F17"/>
    <mergeCell ref="B16:B17"/>
    <mergeCell ref="A16:A17"/>
    <mergeCell ref="C16:C17"/>
    <mergeCell ref="D16:D17"/>
    <mergeCell ref="E16:E17"/>
    <mergeCell ref="G16:G17"/>
    <mergeCell ref="J16:J17"/>
    <mergeCell ref="K16:K17"/>
    <mergeCell ref="V16:V22"/>
    <mergeCell ref="J7:J8"/>
    <mergeCell ref="S7:S8"/>
    <mergeCell ref="T7:T8"/>
    <mergeCell ref="V7:V13"/>
    <mergeCell ref="H7:H8"/>
    <mergeCell ref="K7:K8"/>
    <mergeCell ref="L7:L8"/>
    <mergeCell ref="I7:I8"/>
    <mergeCell ref="P7:Q7"/>
    <mergeCell ref="N7:O7"/>
    <mergeCell ref="A1:U1"/>
    <mergeCell ref="A2:U2"/>
    <mergeCell ref="A3:V3"/>
    <mergeCell ref="C7:C8"/>
    <mergeCell ref="D7:D8"/>
    <mergeCell ref="E7:E8"/>
    <mergeCell ref="F7:F8"/>
    <mergeCell ref="M7:M8"/>
    <mergeCell ref="R7:R8"/>
    <mergeCell ref="V4:V5"/>
    <mergeCell ref="A4:U5"/>
    <mergeCell ref="A6:C6"/>
    <mergeCell ref="D6:U6"/>
    <mergeCell ref="G7:G8"/>
    <mergeCell ref="A7:A8"/>
    <mergeCell ref="U7:U8"/>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208839-4984-41F2-8687-033C725A1ABB}">
  <dimension ref="A1:D13"/>
  <sheetViews>
    <sheetView view="pageBreakPreview" zoomScaleNormal="100" zoomScaleSheetLayoutView="100" workbookViewId="0">
      <selection activeCell="A7" sqref="A7:C7"/>
    </sheetView>
  </sheetViews>
  <sheetFormatPr defaultRowHeight="15" x14ac:dyDescent="0.25"/>
  <cols>
    <col min="1" max="1" width="40.85546875" customWidth="1"/>
    <col min="2" max="2" width="39.140625" customWidth="1"/>
    <col min="3" max="3" width="32.42578125" customWidth="1"/>
    <col min="4" max="4" width="17.28515625" customWidth="1"/>
    <col min="7" max="7" width="11.42578125" customWidth="1"/>
  </cols>
  <sheetData>
    <row r="1" spans="1:4" ht="17.25" x14ac:dyDescent="0.3">
      <c r="A1" s="490" t="s">
        <v>2874</v>
      </c>
      <c r="B1" s="491"/>
      <c r="C1" s="491"/>
      <c r="D1" s="199"/>
    </row>
    <row r="2" spans="1:4" ht="17.25" x14ac:dyDescent="0.3">
      <c r="A2" s="492" t="s">
        <v>2847</v>
      </c>
      <c r="B2" s="493"/>
      <c r="C2" s="493"/>
      <c r="D2" s="880"/>
    </row>
    <row r="3" spans="1:4" ht="15.75" thickBot="1" x14ac:dyDescent="0.3">
      <c r="A3" s="494"/>
      <c r="B3" s="495"/>
      <c r="C3" s="495"/>
      <c r="D3" s="496"/>
    </row>
    <row r="4" spans="1:4" ht="20.100000000000001" customHeight="1" x14ac:dyDescent="0.25">
      <c r="A4" s="497" t="s">
        <v>2949</v>
      </c>
      <c r="B4" s="498"/>
      <c r="C4" s="875"/>
      <c r="D4" s="859" t="s">
        <v>2998</v>
      </c>
    </row>
    <row r="5" spans="1:4" ht="43.5" customHeight="1" thickBot="1" x14ac:dyDescent="0.3">
      <c r="A5" s="861"/>
      <c r="B5" s="862"/>
      <c r="C5" s="876"/>
      <c r="D5" s="870"/>
    </row>
    <row r="6" spans="1:4" ht="15.75" thickBot="1" x14ac:dyDescent="0.3">
      <c r="A6" s="200" t="s">
        <v>2663</v>
      </c>
      <c r="B6" s="201"/>
      <c r="C6" s="95" t="s">
        <v>3052</v>
      </c>
      <c r="D6" s="202"/>
    </row>
    <row r="7" spans="1:4" ht="46.5" customHeight="1" thickBot="1" x14ac:dyDescent="0.3">
      <c r="A7" s="877" t="s">
        <v>3000</v>
      </c>
      <c r="B7" s="878"/>
      <c r="C7" s="879"/>
      <c r="D7" s="102" t="s">
        <v>66</v>
      </c>
    </row>
    <row r="8" spans="1:4" x14ac:dyDescent="0.25">
      <c r="A8" s="883" t="s">
        <v>638</v>
      </c>
      <c r="B8" s="884"/>
      <c r="C8" s="884"/>
      <c r="D8" s="885"/>
    </row>
    <row r="9" spans="1:4" ht="15" customHeight="1" x14ac:dyDescent="0.25">
      <c r="A9" s="616" t="s">
        <v>2665</v>
      </c>
      <c r="B9" s="617"/>
      <c r="C9" s="617"/>
      <c r="D9" s="881"/>
    </row>
    <row r="10" spans="1:4" ht="15" customHeight="1" x14ac:dyDescent="0.25">
      <c r="A10" s="616" t="s">
        <v>2666</v>
      </c>
      <c r="B10" s="617"/>
      <c r="C10" s="617"/>
      <c r="D10" s="881"/>
    </row>
    <row r="11" spans="1:4" ht="15" customHeight="1" x14ac:dyDescent="0.25">
      <c r="A11" s="616" t="s">
        <v>2667</v>
      </c>
      <c r="B11" s="617"/>
      <c r="C11" s="617"/>
      <c r="D11" s="881"/>
    </row>
    <row r="12" spans="1:4" ht="15" customHeight="1" x14ac:dyDescent="0.25">
      <c r="A12" s="616" t="s">
        <v>2668</v>
      </c>
      <c r="B12" s="617"/>
      <c r="C12" s="617"/>
      <c r="D12" s="881"/>
    </row>
    <row r="13" spans="1:4" ht="15" customHeight="1" thickBot="1" x14ac:dyDescent="0.3">
      <c r="A13" s="767" t="s">
        <v>2669</v>
      </c>
      <c r="B13" s="768"/>
      <c r="C13" s="768"/>
      <c r="D13" s="882"/>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Acrobat.Document.DC" shapeId="18433" r:id="rId4">
          <objectPr defaultSize="0" autoPict="0" r:id="rId5">
            <anchor moveWithCells="1">
              <from>
                <xdr:col>0</xdr:col>
                <xdr:colOff>38100</xdr:colOff>
                <xdr:row>13</xdr:row>
                <xdr:rowOff>28575</xdr:rowOff>
              </from>
              <to>
                <xdr:col>6</xdr:col>
                <xdr:colOff>704850</xdr:colOff>
                <xdr:row>106</xdr:row>
                <xdr:rowOff>123825</xdr:rowOff>
              </to>
            </anchor>
          </objectPr>
        </oleObject>
      </mc:Choice>
      <mc:Fallback>
        <oleObject progId="Acrobat.Document.DC" shapeId="18433" r:id="rId4"/>
      </mc:Fallback>
    </mc:AlternateContent>
  </oleObjects>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28E89A-1216-410E-B39A-4E937885620A}">
  <dimension ref="A1:D13"/>
  <sheetViews>
    <sheetView view="pageBreakPreview" zoomScaleNormal="100" zoomScaleSheetLayoutView="100" workbookViewId="0">
      <selection activeCell="A7" sqref="A7:C7"/>
    </sheetView>
  </sheetViews>
  <sheetFormatPr defaultRowHeight="15" x14ac:dyDescent="0.25"/>
  <cols>
    <col min="1" max="1" width="44.28515625" customWidth="1"/>
    <col min="2" max="2" width="7.28515625" customWidth="1"/>
    <col min="3" max="3" width="52.7109375" customWidth="1"/>
    <col min="4" max="4" width="24.42578125" customWidth="1"/>
    <col min="7" max="7" width="13" customWidth="1"/>
  </cols>
  <sheetData>
    <row r="1" spans="1:4" ht="17.25" x14ac:dyDescent="0.3">
      <c r="A1" s="490" t="s">
        <v>2875</v>
      </c>
      <c r="B1" s="491"/>
      <c r="C1" s="491"/>
      <c r="D1" s="292"/>
    </row>
    <row r="2" spans="1:4" ht="17.25" x14ac:dyDescent="0.3">
      <c r="A2" s="492" t="s">
        <v>2752</v>
      </c>
      <c r="B2" s="493"/>
      <c r="C2" s="493"/>
      <c r="D2" s="290"/>
    </row>
    <row r="3" spans="1:4" ht="15.75" thickBot="1" x14ac:dyDescent="0.3">
      <c r="A3" s="494"/>
      <c r="B3" s="495"/>
      <c r="C3" s="495"/>
      <c r="D3" s="496"/>
    </row>
    <row r="4" spans="1:4" x14ac:dyDescent="0.25">
      <c r="A4" s="497" t="s">
        <v>2949</v>
      </c>
      <c r="B4" s="498"/>
      <c r="C4" s="498"/>
      <c r="D4" s="859" t="s">
        <v>2996</v>
      </c>
    </row>
    <row r="5" spans="1:4" ht="28.5" customHeight="1" thickBot="1" x14ac:dyDescent="0.3">
      <c r="A5" s="499"/>
      <c r="B5" s="500"/>
      <c r="C5" s="500"/>
      <c r="D5" s="886"/>
    </row>
    <row r="6" spans="1:4" ht="15.75" thickBot="1" x14ac:dyDescent="0.3">
      <c r="A6" s="200" t="s">
        <v>2663</v>
      </c>
      <c r="B6" s="203"/>
      <c r="C6" s="95" t="s">
        <v>3013</v>
      </c>
      <c r="D6" s="202"/>
    </row>
    <row r="7" spans="1:4" ht="41.25" customHeight="1" thickBot="1" x14ac:dyDescent="0.3">
      <c r="A7" s="877" t="s">
        <v>3001</v>
      </c>
      <c r="B7" s="878"/>
      <c r="C7" s="879"/>
      <c r="D7" s="102" t="s">
        <v>67</v>
      </c>
    </row>
    <row r="8" spans="1:4" x14ac:dyDescent="0.25">
      <c r="A8" s="616" t="s">
        <v>638</v>
      </c>
      <c r="B8" s="617"/>
      <c r="C8" s="617"/>
      <c r="D8" s="881"/>
    </row>
    <row r="9" spans="1:4" ht="15" customHeight="1" x14ac:dyDescent="0.25">
      <c r="A9" s="616" t="s">
        <v>2665</v>
      </c>
      <c r="B9" s="617"/>
      <c r="C9" s="617"/>
      <c r="D9" s="881"/>
    </row>
    <row r="10" spans="1:4" x14ac:dyDescent="0.25">
      <c r="A10" s="616" t="s">
        <v>2666</v>
      </c>
      <c r="B10" s="617"/>
      <c r="C10" s="617"/>
      <c r="D10" s="881"/>
    </row>
    <row r="11" spans="1:4" x14ac:dyDescent="0.25">
      <c r="A11" s="616" t="s">
        <v>2667</v>
      </c>
      <c r="B11" s="617"/>
      <c r="C11" s="617"/>
      <c r="D11" s="881"/>
    </row>
    <row r="12" spans="1:4" x14ac:dyDescent="0.25">
      <c r="A12" s="616" t="s">
        <v>2668</v>
      </c>
      <c r="B12" s="617"/>
      <c r="C12" s="617"/>
      <c r="D12" s="881"/>
    </row>
    <row r="13" spans="1:4" ht="15.75" thickBot="1" x14ac:dyDescent="0.3">
      <c r="A13" s="767" t="s">
        <v>2669</v>
      </c>
      <c r="B13" s="768"/>
      <c r="C13" s="768"/>
      <c r="D13" s="882"/>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legacyDrawing r:id="rId3"/>
  <oleObjects>
    <mc:AlternateContent xmlns:mc="http://schemas.openxmlformats.org/markup-compatibility/2006">
      <mc:Choice Requires="x14">
        <oleObject progId="Acrobat.Document.DC" shapeId="17409" r:id="rId4">
          <objectPr defaultSize="0" autoPict="0" r:id="rId5">
            <anchor moveWithCells="1">
              <from>
                <xdr:col>0</xdr:col>
                <xdr:colOff>47625</xdr:colOff>
                <xdr:row>13</xdr:row>
                <xdr:rowOff>28575</xdr:rowOff>
              </from>
              <to>
                <xdr:col>6</xdr:col>
                <xdr:colOff>781050</xdr:colOff>
                <xdr:row>106</xdr:row>
                <xdr:rowOff>123825</xdr:rowOff>
              </to>
            </anchor>
          </objectPr>
        </oleObject>
      </mc:Choice>
      <mc:Fallback>
        <oleObject progId="Acrobat.Document.DC" shapeId="17409" r:id="rId4"/>
      </mc:Fallback>
    </mc:AlternateContent>
  </oleObjec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FCD193-40FB-412E-A239-8BD6AD17E101}">
  <dimension ref="A1:D40"/>
  <sheetViews>
    <sheetView view="pageBreakPreview" topLeftCell="A27" zoomScaleNormal="100" zoomScaleSheetLayoutView="100" workbookViewId="0">
      <selection activeCell="C6" sqref="C6:D6"/>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228" t="s">
        <v>2858</v>
      </c>
      <c r="B1" s="22"/>
      <c r="C1" s="293"/>
      <c r="D1" s="292"/>
    </row>
    <row r="2" spans="1:4" ht="17.25" x14ac:dyDescent="0.3">
      <c r="A2" s="229" t="s">
        <v>7</v>
      </c>
      <c r="B2" s="23"/>
      <c r="C2" s="291"/>
      <c r="D2" s="290"/>
    </row>
    <row r="3" spans="1:4" ht="15.75" thickBot="1" x14ac:dyDescent="0.3">
      <c r="A3" s="494"/>
      <c r="B3" s="495"/>
      <c r="C3" s="495"/>
      <c r="D3" s="496"/>
    </row>
    <row r="4" spans="1:4" ht="20.100000000000001" customHeight="1" x14ac:dyDescent="0.25">
      <c r="A4" s="497" t="s">
        <v>7</v>
      </c>
      <c r="B4" s="498"/>
      <c r="C4" s="849"/>
      <c r="D4" s="889"/>
    </row>
    <row r="5" spans="1:4" ht="34.5" customHeight="1" thickBot="1" x14ac:dyDescent="0.3">
      <c r="A5" s="890" t="s">
        <v>2991</v>
      </c>
      <c r="B5" s="891"/>
      <c r="C5" s="892"/>
      <c r="D5" s="893"/>
    </row>
    <row r="6" spans="1:4" ht="15" customHeight="1" thickBot="1" x14ac:dyDescent="0.3">
      <c r="A6" s="503" t="s">
        <v>2663</v>
      </c>
      <c r="B6" s="894"/>
      <c r="C6" s="895" t="s">
        <v>3013</v>
      </c>
      <c r="D6" s="896"/>
    </row>
    <row r="7" spans="1:4" ht="16.5" customHeight="1" thickBot="1" x14ac:dyDescent="0.3">
      <c r="A7" s="887" t="s">
        <v>2670</v>
      </c>
      <c r="B7" s="204" t="s">
        <v>72</v>
      </c>
      <c r="C7" s="205" t="s">
        <v>71</v>
      </c>
      <c r="D7" s="205" t="s">
        <v>70</v>
      </c>
    </row>
    <row r="8" spans="1:4" ht="59.25" customHeight="1" thickBot="1" x14ac:dyDescent="0.3">
      <c r="A8" s="888"/>
      <c r="B8" s="206" t="s">
        <v>69</v>
      </c>
      <c r="C8" s="207" t="s">
        <v>625</v>
      </c>
      <c r="D8" s="208" t="s">
        <v>68</v>
      </c>
    </row>
    <row r="9" spans="1:4" ht="12" customHeight="1" x14ac:dyDescent="0.25">
      <c r="A9" s="247">
        <v>1</v>
      </c>
      <c r="B9" s="289" t="s">
        <v>3051</v>
      </c>
      <c r="C9" s="288" t="s">
        <v>3009</v>
      </c>
      <c r="D9" s="288"/>
    </row>
    <row r="10" spans="1:4" ht="12" customHeight="1" x14ac:dyDescent="0.25">
      <c r="A10" s="287">
        <v>2</v>
      </c>
      <c r="B10" s="239" t="s">
        <v>3050</v>
      </c>
      <c r="C10" s="286" t="s">
        <v>3009</v>
      </c>
      <c r="D10" s="286"/>
    </row>
    <row r="11" spans="1:4" ht="12" customHeight="1" x14ac:dyDescent="0.25">
      <c r="A11" s="287">
        <v>3</v>
      </c>
      <c r="B11" s="239" t="s">
        <v>3049</v>
      </c>
      <c r="C11" s="286" t="s">
        <v>3009</v>
      </c>
      <c r="D11" s="286"/>
    </row>
    <row r="12" spans="1:4" ht="12" customHeight="1" x14ac:dyDescent="0.25">
      <c r="A12" s="287">
        <v>4</v>
      </c>
      <c r="B12" s="239" t="s">
        <v>3048</v>
      </c>
      <c r="C12" s="286" t="s">
        <v>3006</v>
      </c>
      <c r="D12" s="286"/>
    </row>
    <row r="13" spans="1:4" ht="30" x14ac:dyDescent="0.25">
      <c r="A13" s="287">
        <v>5</v>
      </c>
      <c r="B13" s="239" t="s">
        <v>3047</v>
      </c>
      <c r="C13" s="286" t="s">
        <v>3009</v>
      </c>
      <c r="D13" s="286"/>
    </row>
    <row r="14" spans="1:4" x14ac:dyDescent="0.25">
      <c r="A14" s="287">
        <v>6</v>
      </c>
      <c r="B14" s="239" t="s">
        <v>3046</v>
      </c>
      <c r="C14" s="286" t="s">
        <v>3009</v>
      </c>
      <c r="D14" s="286"/>
    </row>
    <row r="15" spans="1:4" x14ac:dyDescent="0.25">
      <c r="A15" s="287">
        <v>7</v>
      </c>
      <c r="B15" s="239" t="s">
        <v>3045</v>
      </c>
      <c r="C15" s="286" t="s">
        <v>3006</v>
      </c>
      <c r="D15" s="286"/>
    </row>
    <row r="16" spans="1:4" x14ac:dyDescent="0.25">
      <c r="A16" s="287">
        <v>8</v>
      </c>
      <c r="B16" s="239" t="s">
        <v>3044</v>
      </c>
      <c r="C16" s="286" t="s">
        <v>3006</v>
      </c>
      <c r="D16" s="286"/>
    </row>
    <row r="17" spans="1:4" x14ac:dyDescent="0.25">
      <c r="A17" s="287">
        <v>9</v>
      </c>
      <c r="B17" s="239" t="s">
        <v>3043</v>
      </c>
      <c r="C17" s="286" t="s">
        <v>3006</v>
      </c>
      <c r="D17" s="286"/>
    </row>
    <row r="18" spans="1:4" x14ac:dyDescent="0.25">
      <c r="A18" s="287">
        <v>10</v>
      </c>
      <c r="B18" s="239" t="s">
        <v>3042</v>
      </c>
      <c r="C18" s="239" t="s">
        <v>3009</v>
      </c>
      <c r="D18" s="286"/>
    </row>
    <row r="19" spans="1:4" x14ac:dyDescent="0.25">
      <c r="A19" s="287">
        <v>11</v>
      </c>
      <c r="B19" s="239" t="s">
        <v>3041</v>
      </c>
      <c r="C19" s="239" t="s">
        <v>3006</v>
      </c>
      <c r="D19" s="286"/>
    </row>
    <row r="20" spans="1:4" x14ac:dyDescent="0.25">
      <c r="A20" s="287">
        <v>12</v>
      </c>
      <c r="B20" s="239" t="s">
        <v>3040</v>
      </c>
      <c r="C20" s="239" t="s">
        <v>3006</v>
      </c>
      <c r="D20" s="286"/>
    </row>
    <row r="21" spans="1:4" x14ac:dyDescent="0.25">
      <c r="A21" s="287">
        <v>13</v>
      </c>
      <c r="B21" s="239" t="s">
        <v>3039</v>
      </c>
      <c r="C21" s="239" t="s">
        <v>3006</v>
      </c>
      <c r="D21" s="286"/>
    </row>
    <row r="22" spans="1:4" x14ac:dyDescent="0.25">
      <c r="A22" s="287">
        <v>14</v>
      </c>
      <c r="B22" s="239" t="s">
        <v>3038</v>
      </c>
      <c r="C22" s="239" t="s">
        <v>3009</v>
      </c>
      <c r="D22" s="286"/>
    </row>
    <row r="23" spans="1:4" ht="30" x14ac:dyDescent="0.25">
      <c r="A23" s="287">
        <v>15</v>
      </c>
      <c r="B23" s="239" t="s">
        <v>3037</v>
      </c>
      <c r="C23" s="239" t="s">
        <v>3009</v>
      </c>
      <c r="D23" s="286"/>
    </row>
    <row r="24" spans="1:4" x14ac:dyDescent="0.25">
      <c r="A24" s="287">
        <v>16</v>
      </c>
      <c r="B24" s="239" t="s">
        <v>3036</v>
      </c>
      <c r="C24" s="239" t="s">
        <v>3006</v>
      </c>
      <c r="D24" s="286"/>
    </row>
    <row r="25" spans="1:4" ht="45" x14ac:dyDescent="0.25">
      <c r="A25" s="287">
        <v>17</v>
      </c>
      <c r="B25" s="239" t="s">
        <v>3035</v>
      </c>
      <c r="C25" s="239" t="s">
        <v>3009</v>
      </c>
      <c r="D25" s="286"/>
    </row>
    <row r="26" spans="1:4" ht="90" x14ac:dyDescent="0.25">
      <c r="A26" s="287">
        <v>18</v>
      </c>
      <c r="B26" s="239" t="s">
        <v>3034</v>
      </c>
      <c r="C26" s="239" t="s">
        <v>3009</v>
      </c>
      <c r="D26" s="286"/>
    </row>
    <row r="27" spans="1:4" ht="90" x14ac:dyDescent="0.25">
      <c r="A27" s="287">
        <v>19</v>
      </c>
      <c r="B27" s="239" t="s">
        <v>3033</v>
      </c>
      <c r="C27" s="239" t="s">
        <v>3006</v>
      </c>
      <c r="D27" s="286"/>
    </row>
    <row r="28" spans="1:4" ht="90" x14ac:dyDescent="0.25">
      <c r="A28" s="287">
        <v>20</v>
      </c>
      <c r="B28" s="239" t="s">
        <v>3032</v>
      </c>
      <c r="C28" s="239" t="s">
        <v>3009</v>
      </c>
      <c r="D28" s="286"/>
    </row>
    <row r="29" spans="1:4" ht="90" x14ac:dyDescent="0.25">
      <c r="A29" s="287">
        <v>21</v>
      </c>
      <c r="B29" s="239" t="s">
        <v>3031</v>
      </c>
      <c r="C29" s="239" t="s">
        <v>3006</v>
      </c>
      <c r="D29" s="286"/>
    </row>
    <row r="30" spans="1:4" ht="90" x14ac:dyDescent="0.25">
      <c r="A30" s="287">
        <v>22</v>
      </c>
      <c r="B30" s="239" t="s">
        <v>3030</v>
      </c>
      <c r="C30" s="41" t="s">
        <v>3009</v>
      </c>
      <c r="D30" s="286"/>
    </row>
    <row r="31" spans="1:4" ht="90" x14ac:dyDescent="0.25">
      <c r="A31" s="287">
        <v>23</v>
      </c>
      <c r="B31" s="239" t="s">
        <v>3029</v>
      </c>
      <c r="C31" s="41" t="s">
        <v>3006</v>
      </c>
      <c r="D31" s="286"/>
    </row>
    <row r="32" spans="1:4" ht="90" x14ac:dyDescent="0.25">
      <c r="A32" s="287">
        <v>24</v>
      </c>
      <c r="B32" s="239" t="s">
        <v>3028</v>
      </c>
      <c r="C32" s="239" t="s">
        <v>3006</v>
      </c>
      <c r="D32" s="286"/>
    </row>
    <row r="33" spans="1:4" ht="90" x14ac:dyDescent="0.25">
      <c r="A33" s="287">
        <v>25</v>
      </c>
      <c r="B33" s="239" t="s">
        <v>3027</v>
      </c>
      <c r="C33" s="239" t="s">
        <v>3006</v>
      </c>
      <c r="D33" s="286"/>
    </row>
    <row r="34" spans="1:4" ht="90" x14ac:dyDescent="0.25">
      <c r="A34" s="287">
        <v>26</v>
      </c>
      <c r="B34" s="239" t="s">
        <v>3026</v>
      </c>
      <c r="C34" s="239" t="s">
        <v>3006</v>
      </c>
      <c r="D34" s="286"/>
    </row>
    <row r="35" spans="1:4" ht="90" x14ac:dyDescent="0.25">
      <c r="A35" s="287">
        <v>27</v>
      </c>
      <c r="B35" s="239" t="s">
        <v>3025</v>
      </c>
      <c r="C35" s="239" t="s">
        <v>3009</v>
      </c>
      <c r="D35" s="286"/>
    </row>
    <row r="36" spans="1:4" ht="90" x14ac:dyDescent="0.25">
      <c r="A36" s="287">
        <v>28</v>
      </c>
      <c r="B36" s="239" t="s">
        <v>3024</v>
      </c>
      <c r="C36" s="239" t="s">
        <v>3006</v>
      </c>
      <c r="D36" s="286"/>
    </row>
    <row r="37" spans="1:4" ht="90" x14ac:dyDescent="0.25">
      <c r="A37" s="287">
        <v>29</v>
      </c>
      <c r="B37" s="239" t="s">
        <v>3023</v>
      </c>
      <c r="C37" s="239" t="s">
        <v>3006</v>
      </c>
      <c r="D37" s="286"/>
    </row>
    <row r="38" spans="1:4" ht="90" x14ac:dyDescent="0.25">
      <c r="A38" s="287">
        <v>30</v>
      </c>
      <c r="B38" s="239" t="s">
        <v>3022</v>
      </c>
      <c r="C38" s="239" t="s">
        <v>3006</v>
      </c>
      <c r="D38" s="286"/>
    </row>
    <row r="39" spans="1:4" ht="90" x14ac:dyDescent="0.25">
      <c r="A39" s="287">
        <v>31</v>
      </c>
      <c r="B39" s="239" t="s">
        <v>3021</v>
      </c>
      <c r="C39" s="239" t="s">
        <v>3006</v>
      </c>
      <c r="D39" s="286"/>
    </row>
    <row r="40" spans="1:4" ht="45.75" thickBot="1" x14ac:dyDescent="0.3">
      <c r="A40" s="285">
        <v>32</v>
      </c>
      <c r="B40" s="62" t="s">
        <v>3020</v>
      </c>
      <c r="C40" s="62" t="s">
        <v>3006</v>
      </c>
      <c r="D40" s="284"/>
    </row>
  </sheetData>
  <dataConsolidate topLabels="1"/>
  <mergeCells count="6">
    <mergeCell ref="A7:A8"/>
    <mergeCell ref="A3:D3"/>
    <mergeCell ref="A4:D4"/>
    <mergeCell ref="A5:D5"/>
    <mergeCell ref="A6:B6"/>
    <mergeCell ref="C6:D6"/>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5</vt:i4>
      </vt:variant>
    </vt:vector>
  </HeadingPairs>
  <TitlesOfParts>
    <vt:vector size="20" baseType="lpstr">
      <vt:lpstr>Obsah</vt:lpstr>
      <vt:lpstr> Část 1</vt:lpstr>
      <vt:lpstr>Část 1a</vt:lpstr>
      <vt:lpstr>Část 1b</vt:lpstr>
      <vt:lpstr>Část 2</vt:lpstr>
      <vt:lpstr>Část 3</vt:lpstr>
      <vt:lpstr>Část 3a</vt:lpstr>
      <vt:lpstr>Část 3b</vt:lpstr>
      <vt:lpstr>Část 4</vt:lpstr>
      <vt:lpstr>Část 5</vt:lpstr>
      <vt:lpstr>Část 5a</vt:lpstr>
      <vt:lpstr>Část 6</vt:lpstr>
      <vt:lpstr>Část 7</vt:lpstr>
      <vt:lpstr>Číselník 1</vt:lpstr>
      <vt:lpstr>Číselník 2</vt:lpstr>
      <vt:lpstr>' Část 1'!Print_Area</vt:lpstr>
      <vt:lpstr>'Část 1a'!Print_Area</vt:lpstr>
      <vt:lpstr>'Část 3'!Print_Area</vt:lpstr>
      <vt:lpstr>'Část 3a'!Print_Area</vt:lpstr>
      <vt:lpstr>'Část 3b'!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4-04-29T11:31:26Z</dcterms:created>
  <dcterms:modified xsi:type="dcterms:W3CDTF">2024-04-29T11:31:54Z</dcterms:modified>
</cp:coreProperties>
</file>